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S"/>
      <sheetName val="Allocation Factors"/>
      <sheetName val="Allocators"/>
      <sheetName val="Proposed"/>
      <sheetName val="Curr Equal"/>
      <sheetName val="Prop Equal"/>
      <sheetName val="Allocator sub guide"/>
    </sheetNames>
    <sheetDataSet>
      <sheetData sheetId="0" refreshError="1"/>
      <sheetData sheetId="1">
        <row r="6">
          <cell r="A6" t="str">
            <v>XXXXXXXXXXXXXXXXXXXXXXXXXX</v>
          </cell>
        </row>
        <row r="8">
          <cell r="A8" t="str">
            <v>BULK_TRANS PRODUCTIO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 t="str">
            <v>BULK_TRANS BULKTRAN</v>
          </cell>
          <cell r="B9">
            <v>1.0000000000000002</v>
          </cell>
          <cell r="C9">
            <v>0.49580857028373737</v>
          </cell>
          <cell r="D9">
            <v>0.1239857937617562</v>
          </cell>
          <cell r="E9">
            <v>1.571375838729783E-3</v>
          </cell>
          <cell r="F9">
            <v>7.8645798765381464E-5</v>
          </cell>
          <cell r="G9">
            <v>5.5625945171903002E-2</v>
          </cell>
          <cell r="H9">
            <v>1.5245783335811119E-2</v>
          </cell>
          <cell r="I9">
            <v>2.4260738104079139E-3</v>
          </cell>
          <cell r="J9">
            <v>0</v>
          </cell>
          <cell r="K9">
            <v>2.4045673097686008E-3</v>
          </cell>
          <cell r="L9">
            <v>4.3759023312431353E-2</v>
          </cell>
          <cell r="M9">
            <v>0.21321767358297147</v>
          </cell>
          <cell r="N9">
            <v>2.7168290177107479E-2</v>
          </cell>
          <cell r="O9">
            <v>1.5557390975370794E-2</v>
          </cell>
          <cell r="P9">
            <v>2.9244146535815197E-4</v>
          </cell>
          <cell r="Q9">
            <v>2.2624386204847719E-4</v>
          </cell>
          <cell r="R9">
            <v>2.1260824180419293E-3</v>
          </cell>
          <cell r="S9">
            <v>5.0609889579117352E-4</v>
          </cell>
        </row>
        <row r="10">
          <cell r="A10" t="str">
            <v>BULK_TRANS SUBTRAN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1">
          <cell r="A11" t="str">
            <v>BULK_TRANS DISTPRI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</row>
        <row r="12">
          <cell r="A12" t="str">
            <v>BULK_TRANS DISTSEC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3">
          <cell r="A13" t="str">
            <v>BULK_TRANS ENERGY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</row>
        <row r="14">
          <cell r="A14" t="str">
            <v>BULK_TRANS CUSTOMER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>BULK_TRANS TOTAL</v>
          </cell>
          <cell r="B15">
            <v>1.0000000000000002</v>
          </cell>
          <cell r="C15">
            <v>0.49580857028373737</v>
          </cell>
          <cell r="D15">
            <v>0.1239857937617562</v>
          </cell>
          <cell r="E15">
            <v>1.571375838729783E-3</v>
          </cell>
          <cell r="F15">
            <v>7.8645798765381464E-5</v>
          </cell>
          <cell r="G15">
            <v>5.5625945171903002E-2</v>
          </cell>
          <cell r="H15">
            <v>1.5245783335811119E-2</v>
          </cell>
          <cell r="I15">
            <v>2.4260738104079139E-3</v>
          </cell>
          <cell r="J15">
            <v>0</v>
          </cell>
          <cell r="K15">
            <v>2.4045673097686008E-3</v>
          </cell>
          <cell r="L15">
            <v>4.3759023312431353E-2</v>
          </cell>
          <cell r="M15">
            <v>0.21321767358297147</v>
          </cell>
          <cell r="N15">
            <v>2.7168290177107479E-2</v>
          </cell>
          <cell r="O15">
            <v>1.5557390975370794E-2</v>
          </cell>
          <cell r="P15">
            <v>2.9244146535815197E-4</v>
          </cell>
          <cell r="Q15">
            <v>2.2624386204847719E-4</v>
          </cell>
          <cell r="R15">
            <v>2.1260824180419293E-3</v>
          </cell>
          <cell r="S15">
            <v>5.0609889579117352E-4</v>
          </cell>
        </row>
        <row r="17">
          <cell r="A17" t="str">
            <v>CUST_902 PRODUCTION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CUST_902 BULKTRA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CUST_902 SUBTRA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CUST_902 DISTPR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 t="str">
            <v>CUST_902 DISTSEC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A22" t="str">
            <v>CUST_902 ENERG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</row>
        <row r="23">
          <cell r="A23" t="str">
            <v>CUST_902 CUSTOMER</v>
          </cell>
          <cell r="B23">
            <v>0.99999999999999989</v>
          </cell>
          <cell r="C23">
            <v>0.73329956979313338</v>
          </cell>
          <cell r="D23">
            <v>0.25758983977159522</v>
          </cell>
          <cell r="E23">
            <v>7.0124275799889806E-4</v>
          </cell>
          <cell r="F23">
            <v>3.0609802928523329E-5</v>
          </cell>
          <cell r="G23">
            <v>4.7083442322783152E-3</v>
          </cell>
          <cell r="H23">
            <v>9.8786182178416202E-4</v>
          </cell>
          <cell r="I23">
            <v>9.7394827499846948E-5</v>
          </cell>
          <cell r="J23">
            <v>0</v>
          </cell>
          <cell r="K23">
            <v>6.6785024571323619E-5</v>
          </cell>
          <cell r="L23">
            <v>7.0124275799889806E-4</v>
          </cell>
          <cell r="M23">
            <v>3.6731763514227995E-4</v>
          </cell>
          <cell r="N23">
            <v>5.0088768428492717E-5</v>
          </cell>
          <cell r="O23">
            <v>1.3440486194978879E-3</v>
          </cell>
          <cell r="P23">
            <v>1.1130837428553938E-5</v>
          </cell>
          <cell r="Q23">
            <v>4.452334971421575E-5</v>
          </cell>
          <cell r="R23">
            <v>0</v>
          </cell>
          <cell r="S23">
            <v>0</v>
          </cell>
        </row>
        <row r="24">
          <cell r="A24" t="str">
            <v>CUST_902 TOTAL</v>
          </cell>
          <cell r="B24">
            <v>0.99999999999999989</v>
          </cell>
          <cell r="C24">
            <v>0.73329956979313338</v>
          </cell>
          <cell r="D24">
            <v>0.25758983977159522</v>
          </cell>
          <cell r="E24">
            <v>7.0124275799889806E-4</v>
          </cell>
          <cell r="F24">
            <v>3.0609802928523329E-5</v>
          </cell>
          <cell r="G24">
            <v>4.7083442322783152E-3</v>
          </cell>
          <cell r="H24">
            <v>9.8786182178416202E-4</v>
          </cell>
          <cell r="I24">
            <v>9.7394827499846948E-5</v>
          </cell>
          <cell r="J24">
            <v>0</v>
          </cell>
          <cell r="K24">
            <v>6.6785024571323619E-5</v>
          </cell>
          <cell r="L24">
            <v>7.0124275799889806E-4</v>
          </cell>
          <cell r="M24">
            <v>3.6731763514227995E-4</v>
          </cell>
          <cell r="N24">
            <v>5.0088768428492717E-5</v>
          </cell>
          <cell r="O24">
            <v>1.3440486194978879E-3</v>
          </cell>
          <cell r="P24">
            <v>1.1130837428553938E-5</v>
          </cell>
          <cell r="Q24">
            <v>4.452334971421575E-5</v>
          </cell>
          <cell r="R24">
            <v>0</v>
          </cell>
          <cell r="S24">
            <v>0</v>
          </cell>
        </row>
        <row r="26">
          <cell r="A26" t="str">
            <v>CUST_903 PRODUCTION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</row>
        <row r="27">
          <cell r="A27" t="str">
            <v>CUST_903 BULKTRA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A28" t="str">
            <v>CUST_903 SUBTRA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</row>
        <row r="29">
          <cell r="A29" t="str">
            <v>CUST_903 DISTPRI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A30" t="str">
            <v>CUST_903 DISTSEC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</row>
        <row r="31">
          <cell r="A31" t="str">
            <v>CUST_903 ENERGY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 t="str">
            <v>CUST_903 CUSTOMER</v>
          </cell>
          <cell r="B32">
            <v>0.99999999999999989</v>
          </cell>
          <cell r="C32">
            <v>0.84415596519608826</v>
          </cell>
          <cell r="D32">
            <v>0.15190118920022458</v>
          </cell>
          <cell r="E32">
            <v>3.5460756836403417E-4</v>
          </cell>
          <cell r="F32">
            <v>1.4645869531931324E-5</v>
          </cell>
          <cell r="G32">
            <v>1.850705331762231E-3</v>
          </cell>
          <cell r="H32">
            <v>3.4972561185339038E-4</v>
          </cell>
          <cell r="I32">
            <v>3.4617509802746768E-5</v>
          </cell>
          <cell r="J32">
            <v>0</v>
          </cell>
          <cell r="K32">
            <v>1.9527826042575099E-5</v>
          </cell>
          <cell r="L32">
            <v>2.0681743035999992E-4</v>
          </cell>
          <cell r="M32">
            <v>1.0829067169064373E-4</v>
          </cell>
          <cell r="N32">
            <v>1.4645869531931324E-5</v>
          </cell>
          <cell r="O32">
            <v>6.7947958343596542E-4</v>
          </cell>
          <cell r="P32">
            <v>4.8819565106437747E-6</v>
          </cell>
          <cell r="Q32">
            <v>3.9055652085150198E-5</v>
          </cell>
          <cell r="R32">
            <v>0</v>
          </cell>
          <cell r="S32">
            <v>2.6584472271596558E-4</v>
          </cell>
        </row>
        <row r="33">
          <cell r="A33" t="str">
            <v>CUST_903 TOTAL</v>
          </cell>
          <cell r="B33">
            <v>0.99999999999999989</v>
          </cell>
          <cell r="C33">
            <v>0.84415596519608826</v>
          </cell>
          <cell r="D33">
            <v>0.15190118920022458</v>
          </cell>
          <cell r="E33">
            <v>3.5460756836403417E-4</v>
          </cell>
          <cell r="F33">
            <v>1.4645869531931324E-5</v>
          </cell>
          <cell r="G33">
            <v>1.850705331762231E-3</v>
          </cell>
          <cell r="H33">
            <v>3.4972561185339038E-4</v>
          </cell>
          <cell r="I33">
            <v>3.4617509802746768E-5</v>
          </cell>
          <cell r="J33">
            <v>0</v>
          </cell>
          <cell r="K33">
            <v>1.9527826042575099E-5</v>
          </cell>
          <cell r="L33">
            <v>2.0681743035999992E-4</v>
          </cell>
          <cell r="M33">
            <v>1.0829067169064373E-4</v>
          </cell>
          <cell r="N33">
            <v>1.4645869531931324E-5</v>
          </cell>
          <cell r="O33">
            <v>6.7947958343596542E-4</v>
          </cell>
          <cell r="P33">
            <v>4.8819565106437747E-6</v>
          </cell>
          <cell r="Q33">
            <v>3.9055652085150198E-5</v>
          </cell>
          <cell r="R33">
            <v>0</v>
          </cell>
          <cell r="S33">
            <v>2.6584472271596558E-4</v>
          </cell>
        </row>
        <row r="35">
          <cell r="A35" t="str">
            <v>CUST_DEP_FXNL PRODUCTION</v>
          </cell>
          <cell r="B35">
            <v>0.31123443006221985</v>
          </cell>
          <cell r="C35">
            <v>0.17995919338530103</v>
          </cell>
          <cell r="D35">
            <v>3.9932923417008055E-2</v>
          </cell>
          <cell r="E35">
            <v>2.4640987183921132E-3</v>
          </cell>
          <cell r="F35">
            <v>6.074860617488896E-4</v>
          </cell>
          <cell r="G35">
            <v>1.3578639395378287E-2</v>
          </cell>
          <cell r="H35">
            <v>9.8462190276989471E-3</v>
          </cell>
          <cell r="I35">
            <v>1.6033466193802245E-3</v>
          </cell>
          <cell r="J35">
            <v>0</v>
          </cell>
          <cell r="K35">
            <v>8.5082393283724864E-4</v>
          </cell>
          <cell r="L35">
            <v>2.9939310784290168E-2</v>
          </cell>
          <cell r="M35">
            <v>2.6336603049026051E-2</v>
          </cell>
          <cell r="N35">
            <v>5.634240574488825E-3</v>
          </cell>
          <cell r="O35">
            <v>3.3223771702268291E-4</v>
          </cell>
          <cell r="P35">
            <v>0</v>
          </cell>
          <cell r="Q35">
            <v>0</v>
          </cell>
          <cell r="R35">
            <v>1.493073796472809E-4</v>
          </cell>
          <cell r="S35">
            <v>0</v>
          </cell>
        </row>
        <row r="36">
          <cell r="A36" t="str">
            <v>CUST_DEP_FXNL BULKTRAN</v>
          </cell>
          <cell r="B36">
            <v>0.19948739453574896</v>
          </cell>
          <cell r="C36">
            <v>0.11534582020379909</v>
          </cell>
          <cell r="D36">
            <v>2.5595223661668807E-2</v>
          </cell>
          <cell r="E36">
            <v>1.5793774265676587E-3</v>
          </cell>
          <cell r="F36">
            <v>3.8937148326051999E-4</v>
          </cell>
          <cell r="G36">
            <v>8.7033025034633036E-3</v>
          </cell>
          <cell r="H36">
            <v>6.3109874427174058E-3</v>
          </cell>
          <cell r="I36">
            <v>1.02767370426826E-3</v>
          </cell>
          <cell r="J36">
            <v>0</v>
          </cell>
          <cell r="K36">
            <v>5.4534021038877623E-4</v>
          </cell>
          <cell r="L36">
            <v>1.9189763489084778E-2</v>
          </cell>
          <cell r="M36">
            <v>1.6880588443001502E-2</v>
          </cell>
          <cell r="N36">
            <v>3.611297028312976E-3</v>
          </cell>
          <cell r="O36">
            <v>2.1294956513040917E-4</v>
          </cell>
          <cell r="P36">
            <v>0</v>
          </cell>
          <cell r="Q36">
            <v>0</v>
          </cell>
          <cell r="R36">
            <v>9.5699374085449256E-5</v>
          </cell>
          <cell r="S36">
            <v>0</v>
          </cell>
        </row>
        <row r="37">
          <cell r="A37" t="str">
            <v>CUST_DEP_FXNL SUBTRAN</v>
          </cell>
          <cell r="B37">
            <v>6.1798419905291099E-2</v>
          </cell>
          <cell r="C37">
            <v>3.5566456850131482E-2</v>
          </cell>
          <cell r="D37">
            <v>7.8740628734543464E-3</v>
          </cell>
          <cell r="E37">
            <v>4.869021610092335E-4</v>
          </cell>
          <cell r="F37">
            <v>1.5462209184114532E-4</v>
          </cell>
          <cell r="G37">
            <v>2.6502204295409206E-3</v>
          </cell>
          <cell r="H37">
            <v>1.9248912591197835E-3</v>
          </cell>
          <cell r="I37">
            <v>3.9593319886641932E-4</v>
          </cell>
          <cell r="J37">
            <v>0</v>
          </cell>
          <cell r="K37">
            <v>1.6279296310998975E-4</v>
          </cell>
          <cell r="L37">
            <v>5.8974493691229847E-3</v>
          </cell>
          <cell r="M37">
            <v>6.6164867924057682E-3</v>
          </cell>
          <cell r="N37">
            <v>0</v>
          </cell>
          <cell r="O37">
            <v>6.503205390105484E-5</v>
          </cell>
          <cell r="P37">
            <v>0</v>
          </cell>
          <cell r="Q37">
            <v>0</v>
          </cell>
          <cell r="R37">
            <v>3.5698627879613601E-6</v>
          </cell>
          <cell r="S37">
            <v>0</v>
          </cell>
        </row>
        <row r="38">
          <cell r="A38" t="str">
            <v>CUST_DEP_FXNL DISTPRI</v>
          </cell>
          <cell r="B38">
            <v>0.11040140594135485</v>
          </cell>
          <cell r="C38">
            <v>7.2267390863232542E-2</v>
          </cell>
          <cell r="D38">
            <v>1.591368802314241E-2</v>
          </cell>
          <cell r="E38">
            <v>9.8367875131228667E-4</v>
          </cell>
          <cell r="F38">
            <v>0</v>
          </cell>
          <cell r="G38">
            <v>5.2646338680876602E-3</v>
          </cell>
          <cell r="H38">
            <v>3.8302787567686281E-3</v>
          </cell>
          <cell r="I38">
            <v>0</v>
          </cell>
          <cell r="J38">
            <v>0</v>
          </cell>
          <cell r="K38">
            <v>3.2699347912850486E-4</v>
          </cell>
          <cell r="L38">
            <v>1.167809018506372E-2</v>
          </cell>
          <cell r="M38">
            <v>0</v>
          </cell>
          <cell r="N38">
            <v>0</v>
          </cell>
          <cell r="O38">
            <v>1.2946126818369518E-4</v>
          </cell>
          <cell r="P38">
            <v>0</v>
          </cell>
          <cell r="Q38">
            <v>0</v>
          </cell>
          <cell r="R38">
            <v>7.1907464353700759E-6</v>
          </cell>
          <cell r="S38">
            <v>0</v>
          </cell>
        </row>
        <row r="39">
          <cell r="A39" t="str">
            <v>CUST_DEP_FXNL DISTSEC</v>
          </cell>
          <cell r="B39">
            <v>3.4076661120740648E-2</v>
          </cell>
          <cell r="C39">
            <v>2.7553832024974884E-2</v>
          </cell>
          <cell r="D39">
            <v>4.9350847237308775E-3</v>
          </cell>
          <cell r="E39">
            <v>0</v>
          </cell>
          <cell r="F39">
            <v>0</v>
          </cell>
          <cell r="G39">
            <v>1.4326367221149509E-3</v>
          </cell>
          <cell r="H39">
            <v>0</v>
          </cell>
          <cell r="I39">
            <v>0</v>
          </cell>
          <cell r="J39">
            <v>0</v>
          </cell>
          <cell r="K39">
            <v>7.2935747850879184E-5</v>
          </cell>
          <cell r="L39">
            <v>0</v>
          </cell>
          <cell r="M39">
            <v>0</v>
          </cell>
          <cell r="N39">
            <v>0</v>
          </cell>
          <cell r="O39">
            <v>3.6355359525734386E-5</v>
          </cell>
          <cell r="P39">
            <v>0</v>
          </cell>
          <cell r="Q39">
            <v>0</v>
          </cell>
          <cell r="R39">
            <v>4.5816542543308819E-5</v>
          </cell>
          <cell r="S39">
            <v>0</v>
          </cell>
        </row>
        <row r="40">
          <cell r="A40" t="str">
            <v>CUST_DEP_FXNL ENERGY</v>
          </cell>
          <cell r="B40">
            <v>8.6525958200693639E-3</v>
          </cell>
          <cell r="C40">
            <v>3.9971748220904574E-3</v>
          </cell>
          <cell r="D40">
            <v>1.1204333097503624E-3</v>
          </cell>
          <cell r="E40">
            <v>6.8126670353096103E-5</v>
          </cell>
          <cell r="F40">
            <v>1.6999871554772323E-5</v>
          </cell>
          <cell r="G40">
            <v>4.3023811476582401E-4</v>
          </cell>
          <cell r="H40">
            <v>3.0707846145966829E-4</v>
          </cell>
          <cell r="I40">
            <v>4.8966582689636083E-5</v>
          </cell>
          <cell r="J40">
            <v>0</v>
          </cell>
          <cell r="K40">
            <v>3.1407569100580144E-5</v>
          </cell>
          <cell r="L40">
            <v>1.2004144978468899E-3</v>
          </cell>
          <cell r="M40">
            <v>1.139305835130069E-3</v>
          </cell>
          <cell r="N40">
            <v>2.6747673414092703E-4</v>
          </cell>
          <cell r="O40">
            <v>1.058259235806332E-5</v>
          </cell>
          <cell r="P40">
            <v>0</v>
          </cell>
          <cell r="Q40">
            <v>0</v>
          </cell>
          <cell r="R40">
            <v>1.4390758829019014E-5</v>
          </cell>
          <cell r="S40">
            <v>0</v>
          </cell>
        </row>
        <row r="41">
          <cell r="A41" t="str">
            <v>CUST_DEP_FXNL CUSTOMER</v>
          </cell>
          <cell r="B41">
            <v>0.27434909261457535</v>
          </cell>
          <cell r="C41">
            <v>0.21826751148251966</v>
          </cell>
          <cell r="D41">
            <v>4.7509140870430698E-2</v>
          </cell>
          <cell r="E41">
            <v>2.5604990856128241E-3</v>
          </cell>
          <cell r="F41">
            <v>9.2916983533833169E-4</v>
          </cell>
          <cell r="G41">
            <v>6.6798116229582066E-4</v>
          </cell>
          <cell r="H41">
            <v>5.5592840121418624E-4</v>
          </cell>
          <cell r="I41">
            <v>2.280335175618658E-4</v>
          </cell>
          <cell r="J41">
            <v>0</v>
          </cell>
          <cell r="K41">
            <v>8.9926950737544155E-6</v>
          </cell>
          <cell r="L41">
            <v>4.3205971087953676E-4</v>
          </cell>
          <cell r="M41">
            <v>1.4125710536829714E-4</v>
          </cell>
          <cell r="N41">
            <v>4.5973722497126222E-5</v>
          </cell>
          <cell r="O41">
            <v>1.8708712199405497E-5</v>
          </cell>
          <cell r="P41">
            <v>0</v>
          </cell>
          <cell r="Q41">
            <v>0</v>
          </cell>
          <cell r="R41">
            <v>2.9838363135837186E-3</v>
          </cell>
          <cell r="S41">
            <v>0</v>
          </cell>
        </row>
        <row r="42">
          <cell r="A42" t="str">
            <v>CUST_DEP_FXNL TOTAL</v>
          </cell>
          <cell r="B42">
            <v>1.0000000000000002</v>
          </cell>
          <cell r="C42">
            <v>0.65295737963204925</v>
          </cell>
          <cell r="D42">
            <v>0.14288055687918558</v>
          </cell>
          <cell r="E42">
            <v>8.1426828132472127E-3</v>
          </cell>
          <cell r="F42">
            <v>2.097649343743659E-3</v>
          </cell>
          <cell r="G42">
            <v>3.2727652195646766E-2</v>
          </cell>
          <cell r="H42">
            <v>2.2775383348978617E-2</v>
          </cell>
          <cell r="I42">
            <v>3.3039536227664063E-3</v>
          </cell>
          <cell r="J42">
            <v>0</v>
          </cell>
          <cell r="K42">
            <v>1.9992865974897333E-3</v>
          </cell>
          <cell r="L42">
            <v>6.8337088036288074E-2</v>
          </cell>
          <cell r="M42">
            <v>5.1114241224931682E-2</v>
          </cell>
          <cell r="N42">
            <v>9.5589880594398532E-3</v>
          </cell>
          <cell r="O42">
            <v>8.0532726832104528E-4</v>
          </cell>
          <cell r="P42">
            <v>0</v>
          </cell>
          <cell r="Q42">
            <v>0</v>
          </cell>
          <cell r="R42">
            <v>3.2998109779121079E-3</v>
          </cell>
          <cell r="S42">
            <v>0</v>
          </cell>
        </row>
        <row r="44">
          <cell r="A44" t="str">
            <v>CUST_SPEC_FXNL PRODUC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 t="str">
            <v>CUST_SPEC_FXNL BULKTRA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 t="str">
            <v>CUST_SPEC_FXNL SUBTRA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 t="str">
            <v>CUST_SPEC_FXNL DISTPRI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 t="str">
            <v>CUST_SPEC_FXNL DISTSEC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A49" t="str">
            <v>CUST_SPEC_FXNL ENERG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 t="str">
            <v>CUST_SPEC_FXNL CUSTOMER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A51" t="str">
            <v>CUST_SPEC_FXNL TOTAL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3">
          <cell r="A53" t="str">
            <v>CUST_SPEC_OM PRODUCTION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 t="str">
            <v>CUST_SPEC_OM BULKTRAN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CUST_SPEC_OM SUBTRA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CUST_SPEC_OM DISTPRI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CUST_SPEC_OM DISTSEC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CUST_SPEC_OM ENERG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CUST_SPEC_OM CUSTOMER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A60" t="str">
            <v>CUST_SPEC_OM TOTAL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2">
          <cell r="A62" t="str">
            <v>CUST_TOTAL PRODUCTION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A63" t="str">
            <v>CUST_TOTAL BULKTRAN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 t="str">
            <v>CUST_TOTAL SUBTRAN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 t="str">
            <v>CUST_TOTAL DISTPRI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CUST_TOTAL DISTSE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CUST_TOTAL ENERGY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 t="str">
            <v>CUST_TOTAL CUSTOMER</v>
          </cell>
          <cell r="B68">
            <v>1</v>
          </cell>
          <cell r="C68">
            <v>0.60447576316441409</v>
          </cell>
          <cell r="D68">
            <v>0.14155816748786554</v>
          </cell>
          <cell r="E68">
            <v>3.3031462468000771E-4</v>
          </cell>
          <cell r="F68">
            <v>1.3763109361666988E-5</v>
          </cell>
          <cell r="G68">
            <v>1.7249763733289292E-3</v>
          </cell>
          <cell r="H68">
            <v>3.2572692155945205E-4</v>
          </cell>
          <cell r="I68">
            <v>3.2113921843889637E-5</v>
          </cell>
          <cell r="J68">
            <v>0</v>
          </cell>
          <cell r="K68">
            <v>1.835081248222265E-5</v>
          </cell>
          <cell r="L68">
            <v>1.9268353106333783E-4</v>
          </cell>
          <cell r="M68">
            <v>1.0092946865222458E-4</v>
          </cell>
          <cell r="N68">
            <v>1.3763109361666988E-5</v>
          </cell>
          <cell r="O68">
            <v>6.3310303063668144E-4</v>
          </cell>
          <cell r="P68">
            <v>4.5877031205556625E-6</v>
          </cell>
          <cell r="Q68">
            <v>3.67016249644453E-5</v>
          </cell>
          <cell r="R68">
            <v>0.25029131914815528</v>
          </cell>
          <cell r="S68">
            <v>2.4773596851000577E-4</v>
          </cell>
        </row>
        <row r="69">
          <cell r="A69" t="str">
            <v>CUST_TOTAL TOTAL</v>
          </cell>
          <cell r="B69">
            <v>1</v>
          </cell>
          <cell r="C69">
            <v>0.60447576316441409</v>
          </cell>
          <cell r="D69">
            <v>0.14155816748786554</v>
          </cell>
          <cell r="E69">
            <v>3.3031462468000771E-4</v>
          </cell>
          <cell r="F69">
            <v>1.3763109361666988E-5</v>
          </cell>
          <cell r="G69">
            <v>1.7249763733289292E-3</v>
          </cell>
          <cell r="H69">
            <v>3.2572692155945205E-4</v>
          </cell>
          <cell r="I69">
            <v>3.2113921843889637E-5</v>
          </cell>
          <cell r="J69">
            <v>0</v>
          </cell>
          <cell r="K69">
            <v>1.835081248222265E-5</v>
          </cell>
          <cell r="L69">
            <v>1.9268353106333783E-4</v>
          </cell>
          <cell r="M69">
            <v>1.0092946865222458E-4</v>
          </cell>
          <cell r="N69">
            <v>1.3763109361666988E-5</v>
          </cell>
          <cell r="O69">
            <v>6.3310303063668144E-4</v>
          </cell>
          <cell r="P69">
            <v>4.5877031205556625E-6</v>
          </cell>
          <cell r="Q69">
            <v>3.67016249644453E-5</v>
          </cell>
          <cell r="R69">
            <v>0.25029131914815528</v>
          </cell>
          <cell r="S69">
            <v>2.4773596851000577E-4</v>
          </cell>
        </row>
        <row r="71">
          <cell r="A71" t="str">
            <v>DIST_CPD PRODUCTIO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</row>
        <row r="72">
          <cell r="A72" t="str">
            <v>DIST_CPD BULKTRA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</row>
        <row r="73">
          <cell r="A73" t="str">
            <v>DIST_CPD SUBTRAN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A74" t="str">
            <v>DIST_CPD DISTPRI</v>
          </cell>
          <cell r="B74">
            <v>1.0000000000000002</v>
          </cell>
          <cell r="C74">
            <v>0.66141986777948814</v>
          </cell>
          <cell r="D74">
            <v>0.16413701479787013</v>
          </cell>
          <cell r="E74">
            <v>2.0838676266473209E-3</v>
          </cell>
          <cell r="F74">
            <v>0</v>
          </cell>
          <cell r="G74">
            <v>7.1644720210332302E-2</v>
          </cell>
          <cell r="H74">
            <v>1.9701781682961782E-2</v>
          </cell>
          <cell r="I74">
            <v>0</v>
          </cell>
          <cell r="J74">
            <v>0</v>
          </cell>
          <cell r="K74">
            <v>3.0699492934313272E-3</v>
          </cell>
          <cell r="L74">
            <v>5.6701234667515928E-2</v>
          </cell>
          <cell r="M74">
            <v>0</v>
          </cell>
          <cell r="N74">
            <v>0</v>
          </cell>
          <cell r="O74">
            <v>2.0138288517074721E-2</v>
          </cell>
          <cell r="P74">
            <v>3.8677470296740742E-4</v>
          </cell>
          <cell r="Q74">
            <v>2.9559377760797527E-4</v>
          </cell>
          <cell r="R74">
            <v>3.4014779997221641E-4</v>
          </cell>
          <cell r="S74">
            <v>8.0759144130681786E-5</v>
          </cell>
        </row>
        <row r="75">
          <cell r="A75" t="str">
            <v>DIST_CPD DISTSEC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</row>
        <row r="76">
          <cell r="A76" t="str">
            <v>DIST_CPD ENERGY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</row>
        <row r="77">
          <cell r="A77" t="str">
            <v>DIST_CPD CUSTOMER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A78" t="str">
            <v>DIST_CPD TOTAL</v>
          </cell>
          <cell r="B78">
            <v>1.0000000000000002</v>
          </cell>
          <cell r="C78">
            <v>0.66141986777948814</v>
          </cell>
          <cell r="D78">
            <v>0.16413701479787013</v>
          </cell>
          <cell r="E78">
            <v>2.0838676266473209E-3</v>
          </cell>
          <cell r="F78">
            <v>0</v>
          </cell>
          <cell r="G78">
            <v>7.1644720210332302E-2</v>
          </cell>
          <cell r="H78">
            <v>1.9701781682961782E-2</v>
          </cell>
          <cell r="I78">
            <v>0</v>
          </cell>
          <cell r="J78">
            <v>0</v>
          </cell>
          <cell r="K78">
            <v>3.0699492934313272E-3</v>
          </cell>
          <cell r="L78">
            <v>5.6701234667515928E-2</v>
          </cell>
          <cell r="M78">
            <v>0</v>
          </cell>
          <cell r="N78">
            <v>0</v>
          </cell>
          <cell r="O78">
            <v>2.0138288517074721E-2</v>
          </cell>
          <cell r="P78">
            <v>3.8677470296740742E-4</v>
          </cell>
          <cell r="Q78">
            <v>2.9559377760797527E-4</v>
          </cell>
          <cell r="R78">
            <v>3.4014779997221641E-4</v>
          </cell>
          <cell r="S78">
            <v>8.0759144130681786E-5</v>
          </cell>
        </row>
        <row r="80">
          <cell r="A80" t="str">
            <v>DIST_METERS PRODUCTION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</row>
        <row r="81">
          <cell r="A81" t="str">
            <v>DIST_METERS BULKTRAN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 t="str">
            <v>DIST_METERS SUBTRA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A83" t="str">
            <v>DIST_METERS DISTPRI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A84" t="str">
            <v>DIST_METERS DISTSEC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</row>
        <row r="85">
          <cell r="A85" t="str">
            <v>DIST_METERS ENERGY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 t="str">
            <v>DIST_METERS CUSTOMER</v>
          </cell>
          <cell r="B86">
            <v>1.0000000000000002</v>
          </cell>
          <cell r="C86">
            <v>0.45176932293567329</v>
          </cell>
          <cell r="D86">
            <v>0.35172614819193387</v>
          </cell>
          <cell r="E86">
            <v>4.7711212214298269E-2</v>
          </cell>
          <cell r="F86">
            <v>4.1858194574556683E-3</v>
          </cell>
          <cell r="G86">
            <v>3.6981415318404119E-2</v>
          </cell>
          <cell r="H86">
            <v>2.0908925119083557E-2</v>
          </cell>
          <cell r="I86">
            <v>1.2010414386134762E-2</v>
          </cell>
          <cell r="J86">
            <v>0</v>
          </cell>
          <cell r="K86">
            <v>2.6409780828762181E-4</v>
          </cell>
          <cell r="L86">
            <v>1.6629620269650199E-2</v>
          </cell>
          <cell r="M86">
            <v>3.980876532399244E-2</v>
          </cell>
          <cell r="N86">
            <v>7.7208658575399873E-3</v>
          </cell>
          <cell r="O86">
            <v>9.111169512339725E-3</v>
          </cell>
          <cell r="P86">
            <v>2.2841828579310127E-4</v>
          </cell>
          <cell r="Q86">
            <v>9.438053194133606E-4</v>
          </cell>
          <cell r="R86">
            <v>0</v>
          </cell>
          <cell r="S86">
            <v>0</v>
          </cell>
        </row>
        <row r="87">
          <cell r="A87" t="str">
            <v>DIST_METERS TOTAL</v>
          </cell>
          <cell r="B87">
            <v>1.0000000000000002</v>
          </cell>
          <cell r="C87">
            <v>0.45176932293567329</v>
          </cell>
          <cell r="D87">
            <v>0.35172614819193387</v>
          </cell>
          <cell r="E87">
            <v>4.7711212214298269E-2</v>
          </cell>
          <cell r="F87">
            <v>4.1858194574556683E-3</v>
          </cell>
          <cell r="G87">
            <v>3.6981415318404119E-2</v>
          </cell>
          <cell r="H87">
            <v>2.0908925119083557E-2</v>
          </cell>
          <cell r="I87">
            <v>1.2010414386134762E-2</v>
          </cell>
          <cell r="J87">
            <v>0</v>
          </cell>
          <cell r="K87">
            <v>2.6409780828762181E-4</v>
          </cell>
          <cell r="L87">
            <v>1.6629620269650199E-2</v>
          </cell>
          <cell r="M87">
            <v>3.980876532399244E-2</v>
          </cell>
          <cell r="N87">
            <v>7.7208658575399873E-3</v>
          </cell>
          <cell r="O87">
            <v>9.111169512339725E-3</v>
          </cell>
          <cell r="P87">
            <v>2.2841828579310127E-4</v>
          </cell>
          <cell r="Q87">
            <v>9.438053194133606E-4</v>
          </cell>
          <cell r="R87">
            <v>0</v>
          </cell>
          <cell r="S87">
            <v>0</v>
          </cell>
        </row>
        <row r="89">
          <cell r="A89" t="str">
            <v>DIST_OHLINES PRODUCTION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</row>
        <row r="90">
          <cell r="A90" t="str">
            <v>DIST_OHLINES BULKTRA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</row>
        <row r="91">
          <cell r="A91" t="str">
            <v>DIST_OHLINES SUBTRAN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</row>
        <row r="92">
          <cell r="A92" t="str">
            <v>DIST_OHLINES DISTPRI</v>
          </cell>
          <cell r="B92">
            <v>0.12042562805595827</v>
          </cell>
          <cell r="C92">
            <v>7.9651902986033737E-2</v>
          </cell>
          <cell r="D92">
            <v>1.9766303094263627E-2</v>
          </cell>
          <cell r="E92">
            <v>2.5095106772448278E-4</v>
          </cell>
          <cell r="F92">
            <v>0</v>
          </cell>
          <cell r="G92">
            <v>8.6278604282226737E-3</v>
          </cell>
          <cell r="H92">
            <v>2.3725994329920471E-3</v>
          </cell>
          <cell r="I92">
            <v>0</v>
          </cell>
          <cell r="J92">
            <v>0</v>
          </cell>
          <cell r="K92">
            <v>3.6970057176141289E-4</v>
          </cell>
          <cell r="L92">
            <v>6.8282817963838801E-3</v>
          </cell>
          <cell r="M92">
            <v>0</v>
          </cell>
          <cell r="N92">
            <v>0</v>
          </cell>
          <cell r="O92">
            <v>2.4251660426408157E-3</v>
          </cell>
          <cell r="P92">
            <v>4.6577586521006748E-5</v>
          </cell>
          <cell r="Q92">
            <v>3.5597066317873676E-5</v>
          </cell>
          <cell r="R92">
            <v>4.0962512443506626E-5</v>
          </cell>
          <cell r="S92">
            <v>9.72547065319901E-6</v>
          </cell>
        </row>
        <row r="93">
          <cell r="A93" t="str">
            <v>DIST_OHLINES DISTSEC</v>
          </cell>
          <cell r="B93">
            <v>5.3950489506851752E-2</v>
          </cell>
          <cell r="C93">
            <v>4.1022788983910471E-2</v>
          </cell>
          <cell r="D93">
            <v>8.2801579115189764E-3</v>
          </cell>
          <cell r="E93">
            <v>0</v>
          </cell>
          <cell r="F93">
            <v>0</v>
          </cell>
          <cell r="G93">
            <v>3.1714685743448952E-3</v>
          </cell>
          <cell r="H93">
            <v>0</v>
          </cell>
          <cell r="I93">
            <v>0</v>
          </cell>
          <cell r="J93">
            <v>0</v>
          </cell>
          <cell r="K93">
            <v>1.11388630965083E-4</v>
          </cell>
          <cell r="L93">
            <v>0</v>
          </cell>
          <cell r="M93">
            <v>0</v>
          </cell>
          <cell r="N93">
            <v>0</v>
          </cell>
          <cell r="O93">
            <v>9.1993991159541628E-4</v>
          </cell>
          <cell r="P93">
            <v>0</v>
          </cell>
          <cell r="Q93">
            <v>1.1841247662844743E-5</v>
          </cell>
          <cell r="R93">
            <v>3.5255292342761661E-4</v>
          </cell>
          <cell r="S93">
            <v>8.0351323426446463E-5</v>
          </cell>
        </row>
        <row r="94">
          <cell r="A94" t="str">
            <v>DIST_OHLINES ENERGY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A95" t="str">
            <v>DIST_OHLINES CUSTOMER</v>
          </cell>
          <cell r="B95">
            <v>0.8256238824371902</v>
          </cell>
          <cell r="C95">
            <v>0.66582734175076919</v>
          </cell>
          <cell r="D95">
            <v>0.15592568652900526</v>
          </cell>
          <cell r="E95">
            <v>3.6384007745943669E-4</v>
          </cell>
          <cell r="F95">
            <v>0</v>
          </cell>
          <cell r="G95">
            <v>1.900053737843725E-3</v>
          </cell>
          <cell r="H95">
            <v>3.5878674305027782E-4</v>
          </cell>
          <cell r="I95">
            <v>0</v>
          </cell>
          <cell r="J95">
            <v>0</v>
          </cell>
          <cell r="K95">
            <v>2.0213337636635374E-5</v>
          </cell>
          <cell r="L95">
            <v>2.1224004518467139E-4</v>
          </cell>
          <cell r="M95">
            <v>0</v>
          </cell>
          <cell r="N95">
            <v>0</v>
          </cell>
          <cell r="O95">
            <v>6.9736014846392036E-4</v>
          </cell>
          <cell r="P95">
            <v>5.0533344091588434E-6</v>
          </cell>
          <cell r="Q95">
            <v>4.0426675273270747E-5</v>
          </cell>
          <cell r="R95">
            <v>0</v>
          </cell>
          <cell r="S95">
            <v>2.7288005809457752E-4</v>
          </cell>
        </row>
        <row r="96">
          <cell r="A96" t="str">
            <v>DIST_OHLINES TOTAL</v>
          </cell>
          <cell r="B96">
            <v>1</v>
          </cell>
          <cell r="C96">
            <v>0.78650203372071337</v>
          </cell>
          <cell r="D96">
            <v>0.18397214753478786</v>
          </cell>
          <cell r="E96">
            <v>6.1479114518391952E-4</v>
          </cell>
          <cell r="F96">
            <v>0</v>
          </cell>
          <cell r="G96">
            <v>1.3699382740411294E-2</v>
          </cell>
          <cell r="H96">
            <v>2.731386176042325E-3</v>
          </cell>
          <cell r="I96">
            <v>0</v>
          </cell>
          <cell r="J96">
            <v>0</v>
          </cell>
          <cell r="K96">
            <v>5.0130254036313121E-4</v>
          </cell>
          <cell r="L96">
            <v>7.0405218415685519E-3</v>
          </cell>
          <cell r="M96">
            <v>0</v>
          </cell>
          <cell r="N96">
            <v>0</v>
          </cell>
          <cell r="O96">
            <v>4.042466102700152E-3</v>
          </cell>
          <cell r="P96">
            <v>5.1630920930165594E-5</v>
          </cell>
          <cell r="Q96">
            <v>8.7864989253989161E-5</v>
          </cell>
          <cell r="R96">
            <v>3.9351543587112325E-4</v>
          </cell>
          <cell r="S96">
            <v>3.62956852174223E-4</v>
          </cell>
        </row>
        <row r="98">
          <cell r="A98" t="str">
            <v>DIST_OL PRODUCTIO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A99" t="str">
            <v>DIST_OL BULKTRA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A100" t="str">
            <v>DIST_OL SUBTRA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1">
          <cell r="A101" t="str">
            <v>DIST_OL DISTPRI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</row>
        <row r="102">
          <cell r="A102" t="str">
            <v>DIST_OL DISTSEC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A103" t="str">
            <v>DIST_OL ENERGY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</row>
        <row r="104">
          <cell r="A104" t="str">
            <v>DIST_OL CUSTOMER</v>
          </cell>
          <cell r="B104">
            <v>1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</v>
          </cell>
          <cell r="S104">
            <v>0</v>
          </cell>
        </row>
        <row r="105">
          <cell r="A105" t="str">
            <v>DIST_OL TOTAL</v>
          </cell>
          <cell r="B105">
            <v>1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</v>
          </cell>
          <cell r="S105">
            <v>0</v>
          </cell>
        </row>
        <row r="107">
          <cell r="A107" t="str">
            <v>DIST_PCUST PRODUCTION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A108" t="str">
            <v>DIST_PCUST BULKTRAN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A109" t="str">
            <v>DIST_PCUST SUBTRA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 t="str">
            <v>DIST_PCUST DISTPRI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 t="str">
            <v>DIST_PCUST DISTSEC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 t="str">
            <v>DIST_PCUST ENERGY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A113" t="str">
            <v>DIST_PCUST CUSTOMER</v>
          </cell>
          <cell r="B113">
            <v>1</v>
          </cell>
          <cell r="C113">
            <v>0.60457283918894733</v>
          </cell>
          <cell r="D113">
            <v>0.14158090107782453</v>
          </cell>
          <cell r="E113">
            <v>3.3036767168794938E-4</v>
          </cell>
          <cell r="F113">
            <v>0</v>
          </cell>
          <cell r="G113">
            <v>1.7252533965926246E-3</v>
          </cell>
          <cell r="H113">
            <v>3.2577923180339451E-4</v>
          </cell>
          <cell r="I113">
            <v>0</v>
          </cell>
          <cell r="J113">
            <v>0</v>
          </cell>
          <cell r="K113">
            <v>1.835375953821941E-5</v>
          </cell>
          <cell r="L113">
            <v>1.927144751513038E-4</v>
          </cell>
          <cell r="M113">
            <v>0</v>
          </cell>
          <cell r="N113">
            <v>0</v>
          </cell>
          <cell r="O113">
            <v>6.3320470406856967E-4</v>
          </cell>
          <cell r="P113">
            <v>4.5884398845548526E-6</v>
          </cell>
          <cell r="Q113">
            <v>3.670751907643882E-5</v>
          </cell>
          <cell r="R113">
            <v>0.2503315147816591</v>
          </cell>
          <cell r="S113">
            <v>2.4777575376596202E-4</v>
          </cell>
        </row>
        <row r="114">
          <cell r="A114" t="str">
            <v>DIST_PCUST TOTAL</v>
          </cell>
          <cell r="B114">
            <v>1</v>
          </cell>
          <cell r="C114">
            <v>0.60457283918894733</v>
          </cell>
          <cell r="D114">
            <v>0.14158090107782453</v>
          </cell>
          <cell r="E114">
            <v>3.3036767168794938E-4</v>
          </cell>
          <cell r="F114">
            <v>0</v>
          </cell>
          <cell r="G114">
            <v>1.7252533965926246E-3</v>
          </cell>
          <cell r="H114">
            <v>3.2577923180339451E-4</v>
          </cell>
          <cell r="I114">
            <v>0</v>
          </cell>
          <cell r="J114">
            <v>0</v>
          </cell>
          <cell r="K114">
            <v>1.835375953821941E-5</v>
          </cell>
          <cell r="L114">
            <v>1.927144751513038E-4</v>
          </cell>
          <cell r="M114">
            <v>0</v>
          </cell>
          <cell r="N114">
            <v>0</v>
          </cell>
          <cell r="O114">
            <v>6.3320470406856967E-4</v>
          </cell>
          <cell r="P114">
            <v>4.5884398845548526E-6</v>
          </cell>
          <cell r="Q114">
            <v>3.670751907643882E-5</v>
          </cell>
          <cell r="R114">
            <v>0.2503315147816591</v>
          </cell>
          <cell r="S114">
            <v>2.4777575376596202E-4</v>
          </cell>
        </row>
        <row r="116">
          <cell r="A116" t="str">
            <v>DIST_POLES PRODUCTION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</row>
        <row r="117">
          <cell r="A117" t="str">
            <v>DIST_POLES BULKTRAN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</row>
        <row r="118">
          <cell r="A118" t="str">
            <v>DIST_POLES SUBTRA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 t="str">
            <v>DIST_POLES DISTPRI</v>
          </cell>
          <cell r="B119">
            <v>0.572498891171629</v>
          </cell>
          <cell r="C119">
            <v>0.37866214090264233</v>
          </cell>
          <cell r="D119">
            <v>9.3968258972001895E-2</v>
          </cell>
          <cell r="E119">
            <v>1.1930119056040452E-3</v>
          </cell>
          <cell r="F119">
            <v>0</v>
          </cell>
          <cell r="G119">
            <v>4.1016522878716835E-2</v>
          </cell>
          <cell r="H119">
            <v>1.127924816760113E-2</v>
          </cell>
          <cell r="I119">
            <v>0</v>
          </cell>
          <cell r="J119">
            <v>0</v>
          </cell>
          <cell r="K119">
            <v>1.7575425664425604E-3</v>
          </cell>
          <cell r="L119">
            <v>3.2461393975215191E-2</v>
          </cell>
          <cell r="M119">
            <v>0</v>
          </cell>
          <cell r="N119">
            <v>0</v>
          </cell>
          <cell r="O119">
            <v>1.1529147846119624E-2</v>
          </cell>
          <cell r="P119">
            <v>2.2142808858207686E-4</v>
          </cell>
          <cell r="Q119">
            <v>1.6922710991779891E-4</v>
          </cell>
          <cell r="R119">
            <v>1.9473423831856292E-4</v>
          </cell>
          <cell r="S119">
            <v>4.6234520466785086E-5</v>
          </cell>
        </row>
        <row r="120">
          <cell r="A120" t="str">
            <v>DIST_POLES DISTSEC</v>
          </cell>
          <cell r="B120">
            <v>0.42750110882837222</v>
          </cell>
          <cell r="C120">
            <v>0.32506262571772981</v>
          </cell>
          <cell r="D120">
            <v>6.5611576851380138E-2</v>
          </cell>
          <cell r="E120">
            <v>0</v>
          </cell>
          <cell r="F120">
            <v>0</v>
          </cell>
          <cell r="G120">
            <v>2.5130565904774433E-2</v>
          </cell>
          <cell r="H120">
            <v>0</v>
          </cell>
          <cell r="I120">
            <v>0</v>
          </cell>
          <cell r="J120">
            <v>0</v>
          </cell>
          <cell r="K120">
            <v>8.8263820557920464E-4</v>
          </cell>
          <cell r="L120">
            <v>0</v>
          </cell>
          <cell r="M120">
            <v>0</v>
          </cell>
          <cell r="N120">
            <v>0</v>
          </cell>
          <cell r="O120">
            <v>7.2895600365696202E-3</v>
          </cell>
          <cell r="P120">
            <v>0</v>
          </cell>
          <cell r="Q120">
            <v>9.3829482402279268E-5</v>
          </cell>
          <cell r="R120">
            <v>2.7936125707784202E-3</v>
          </cell>
          <cell r="S120">
            <v>6.3670005915832356E-4</v>
          </cell>
        </row>
        <row r="121">
          <cell r="A121" t="str">
            <v>DIST_POLES ENERGY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 t="str">
            <v>DIST_POLES CUSTOMER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3">
          <cell r="A123" t="str">
            <v>DIST_POLES TOTAL</v>
          </cell>
          <cell r="B123">
            <v>1.0000000000000011</v>
          </cell>
          <cell r="C123">
            <v>0.70372476662037209</v>
          </cell>
          <cell r="D123">
            <v>0.15957983582338203</v>
          </cell>
          <cell r="E123">
            <v>1.1930119056040452E-3</v>
          </cell>
          <cell r="F123">
            <v>0</v>
          </cell>
          <cell r="G123">
            <v>6.6147088783491265E-2</v>
          </cell>
          <cell r="H123">
            <v>1.127924816760113E-2</v>
          </cell>
          <cell r="I123">
            <v>0</v>
          </cell>
          <cell r="J123">
            <v>0</v>
          </cell>
          <cell r="K123">
            <v>2.6401807720217649E-3</v>
          </cell>
          <cell r="L123">
            <v>3.2461393975215191E-2</v>
          </cell>
          <cell r="M123">
            <v>0</v>
          </cell>
          <cell r="N123">
            <v>0</v>
          </cell>
          <cell r="O123">
            <v>1.8818707882689245E-2</v>
          </cell>
          <cell r="P123">
            <v>2.2142808858207686E-4</v>
          </cell>
          <cell r="Q123">
            <v>2.630565923200782E-4</v>
          </cell>
          <cell r="R123">
            <v>2.9883468090969832E-3</v>
          </cell>
          <cell r="S123">
            <v>6.829345796251086E-4</v>
          </cell>
        </row>
        <row r="125">
          <cell r="A125" t="str">
            <v>DIST_SERV PRODUC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</row>
        <row r="126">
          <cell r="A126" t="str">
            <v>DIST_SERV BULKTRA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</row>
        <row r="127">
          <cell r="A127" t="str">
            <v>DIST_SERV SUBTRAN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</row>
        <row r="128">
          <cell r="A128" t="str">
            <v>DIST_SERV DISTPRI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</row>
        <row r="129">
          <cell r="A129" t="str">
            <v>DIST_SERV DISTSEC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</row>
        <row r="130">
          <cell r="A130" t="str">
            <v>DIST_SERV ENERGY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</row>
        <row r="131">
          <cell r="A131" t="str">
            <v>DIST_SERV CUSTOMER</v>
          </cell>
          <cell r="B131">
            <v>1</v>
          </cell>
          <cell r="C131">
            <v>0.60508925250168766</v>
          </cell>
          <cell r="D131">
            <v>0.14170183648445717</v>
          </cell>
          <cell r="E131">
            <v>0</v>
          </cell>
          <cell r="F131">
            <v>0</v>
          </cell>
          <cell r="G131">
            <v>1.7267270714984408E-3</v>
          </cell>
          <cell r="H131">
            <v>0</v>
          </cell>
          <cell r="I131">
            <v>0</v>
          </cell>
          <cell r="J131">
            <v>0</v>
          </cell>
          <cell r="K131">
            <v>1.8369436930834476E-5</v>
          </cell>
          <cell r="L131">
            <v>0</v>
          </cell>
          <cell r="M131">
            <v>0</v>
          </cell>
          <cell r="N131">
            <v>0</v>
          </cell>
          <cell r="O131">
            <v>6.3374557411378951E-4</v>
          </cell>
          <cell r="P131">
            <v>0</v>
          </cell>
          <cell r="Q131">
            <v>3.6738873861668953E-5</v>
          </cell>
          <cell r="R131">
            <v>0.25054534265888417</v>
          </cell>
          <cell r="S131">
            <v>2.4798739856626546E-4</v>
          </cell>
        </row>
        <row r="132">
          <cell r="A132" t="str">
            <v>DIST_SERV TOTAL</v>
          </cell>
          <cell r="B132">
            <v>1</v>
          </cell>
          <cell r="C132">
            <v>0.60508925250168766</v>
          </cell>
          <cell r="D132">
            <v>0.14170183648445717</v>
          </cell>
          <cell r="E132">
            <v>0</v>
          </cell>
          <cell r="F132">
            <v>0</v>
          </cell>
          <cell r="G132">
            <v>1.7267270714984408E-3</v>
          </cell>
          <cell r="H132">
            <v>0</v>
          </cell>
          <cell r="I132">
            <v>0</v>
          </cell>
          <cell r="J132">
            <v>0</v>
          </cell>
          <cell r="K132">
            <v>1.8369436930834476E-5</v>
          </cell>
          <cell r="L132">
            <v>0</v>
          </cell>
          <cell r="M132">
            <v>0</v>
          </cell>
          <cell r="N132">
            <v>0</v>
          </cell>
          <cell r="O132">
            <v>6.3374557411378951E-4</v>
          </cell>
          <cell r="P132">
            <v>0</v>
          </cell>
          <cell r="Q132">
            <v>3.6738873861668953E-5</v>
          </cell>
          <cell r="R132">
            <v>0.25054534265888417</v>
          </cell>
          <cell r="S132">
            <v>2.4798739856626546E-4</v>
          </cell>
        </row>
        <row r="134">
          <cell r="A134" t="str">
            <v>DIST_SL PRODU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A135" t="str">
            <v>DIST_SL BULKTRAN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A136" t="str">
            <v>DIST_SL SUBTRAN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A137" t="str">
            <v>DIST_SL DISTPRI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</row>
        <row r="138">
          <cell r="A138" t="str">
            <v>DIST_SL DISTSEC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</row>
        <row r="139">
          <cell r="A139" t="str">
            <v>DIST_SL ENERGY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</row>
        <row r="140">
          <cell r="A140" t="str">
            <v>DIST_SL CUSTOMER</v>
          </cell>
          <cell r="B140">
            <v>1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</v>
          </cell>
        </row>
        <row r="141">
          <cell r="A141" t="str">
            <v>DIST_SL TOTAL</v>
          </cell>
          <cell r="B141">
            <v>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</v>
          </cell>
        </row>
        <row r="143">
          <cell r="A143" t="str">
            <v>DIST_TRANSF PRODUCTION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</row>
        <row r="144">
          <cell r="A144" t="str">
            <v>DIST_TRANSF BULKTRA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A145" t="str">
            <v>DIST_TRANSF SUBTRAN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 t="str">
            <v>DIST_TRANSF DISTPRI</v>
          </cell>
          <cell r="B146">
            <v>0.22862971489465608</v>
          </cell>
          <cell r="C146">
            <v>0.15122023579608551</v>
          </cell>
          <cell r="D146">
            <v>3.7526598896896995E-2</v>
          </cell>
          <cell r="E146">
            <v>4.7643406135858068E-4</v>
          </cell>
          <cell r="F146">
            <v>0</v>
          </cell>
          <cell r="G146">
            <v>1.6380111955395682E-2</v>
          </cell>
          <cell r="H146">
            <v>4.5044127290923101E-3</v>
          </cell>
          <cell r="I146">
            <v>0</v>
          </cell>
          <cell r="J146">
            <v>0</v>
          </cell>
          <cell r="K146">
            <v>7.0188163169825535E-4</v>
          </cell>
          <cell r="L146">
            <v>1.2963587116209157E-2</v>
          </cell>
          <cell r="M146">
            <v>0</v>
          </cell>
          <cell r="N146">
            <v>0</v>
          </cell>
          <cell r="O146">
            <v>4.6042111621251202E-3</v>
          </cell>
          <cell r="P146">
            <v>8.8428190067903664E-5</v>
          </cell>
          <cell r="Q146">
            <v>6.758152109914577E-5</v>
          </cell>
          <cell r="R146">
            <v>7.7767894529692346E-5</v>
          </cell>
          <cell r="S146">
            <v>1.8463940097734216E-5</v>
          </cell>
        </row>
        <row r="147">
          <cell r="A147" t="str">
            <v>DIST_TRANSF DISTSEC</v>
          </cell>
          <cell r="B147">
            <v>0.36631914669048471</v>
          </cell>
          <cell r="C147">
            <v>0.27854118086438129</v>
          </cell>
          <cell r="D147">
            <v>5.6221554398035278E-2</v>
          </cell>
          <cell r="E147">
            <v>0</v>
          </cell>
          <cell r="F147">
            <v>0</v>
          </cell>
          <cell r="G147">
            <v>2.1533996679718063E-2</v>
          </cell>
          <cell r="H147">
            <v>0</v>
          </cell>
          <cell r="I147">
            <v>0</v>
          </cell>
          <cell r="J147">
            <v>0</v>
          </cell>
          <cell r="K147">
            <v>7.5631914778026966E-4</v>
          </cell>
          <cell r="L147">
            <v>0</v>
          </cell>
          <cell r="M147">
            <v>0</v>
          </cell>
          <cell r="N147">
            <v>0</v>
          </cell>
          <cell r="O147">
            <v>6.2463122485543823E-3</v>
          </cell>
          <cell r="P147">
            <v>0</v>
          </cell>
          <cell r="Q147">
            <v>8.0401045092521247E-5</v>
          </cell>
          <cell r="R147">
            <v>2.3938037866521773E-3</v>
          </cell>
          <cell r="S147">
            <v>5.4557852027067985E-4</v>
          </cell>
        </row>
        <row r="148">
          <cell r="A148" t="str">
            <v>DIST_TRANSF ENERGY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A149" t="str">
            <v>DIST_TRANSF CUSTOMER</v>
          </cell>
          <cell r="B149">
            <v>0.40505113841485924</v>
          </cell>
          <cell r="C149">
            <v>0.3270272432997246</v>
          </cell>
          <cell r="D149">
            <v>7.658433985470782E-2</v>
          </cell>
          <cell r="E149">
            <v>0</v>
          </cell>
          <cell r="F149">
            <v>0</v>
          </cell>
          <cell r="G149">
            <v>9.3322892744912296E-4</v>
          </cell>
          <cell r="H149">
            <v>0</v>
          </cell>
          <cell r="I149">
            <v>0</v>
          </cell>
          <cell r="J149">
            <v>0</v>
          </cell>
          <cell r="K149">
            <v>9.9279673132885426E-6</v>
          </cell>
          <cell r="L149">
            <v>0</v>
          </cell>
          <cell r="M149">
            <v>0</v>
          </cell>
          <cell r="N149">
            <v>0</v>
          </cell>
          <cell r="O149">
            <v>3.4251487230845472E-4</v>
          </cell>
          <cell r="P149">
            <v>0</v>
          </cell>
          <cell r="Q149">
            <v>1.9855934626577085E-5</v>
          </cell>
          <cell r="R149">
            <v>0</v>
          </cell>
          <cell r="S149">
            <v>1.3402755872939535E-4</v>
          </cell>
        </row>
        <row r="150">
          <cell r="A150" t="str">
            <v>DIST_TRANSF TOTAL</v>
          </cell>
          <cell r="B150">
            <v>1</v>
          </cell>
          <cell r="C150">
            <v>0.7567886599601914</v>
          </cell>
          <cell r="D150">
            <v>0.17033249314964011</v>
          </cell>
          <cell r="E150">
            <v>4.7643406135858068E-4</v>
          </cell>
          <cell r="F150">
            <v>0</v>
          </cell>
          <cell r="G150">
            <v>3.8847337562562867E-2</v>
          </cell>
          <cell r="H150">
            <v>4.5044127290923101E-3</v>
          </cell>
          <cell r="I150">
            <v>0</v>
          </cell>
          <cell r="J150">
            <v>0</v>
          </cell>
          <cell r="K150">
            <v>1.4681287467918135E-3</v>
          </cell>
          <cell r="L150">
            <v>1.2963587116209157E-2</v>
          </cell>
          <cell r="M150">
            <v>0</v>
          </cell>
          <cell r="N150">
            <v>0</v>
          </cell>
          <cell r="O150">
            <v>1.1193038282987957E-2</v>
          </cell>
          <cell r="P150">
            <v>8.8428190067903664E-5</v>
          </cell>
          <cell r="Q150">
            <v>1.678385008182441E-4</v>
          </cell>
          <cell r="R150">
            <v>2.4715716811818697E-3</v>
          </cell>
          <cell r="S150">
            <v>6.9807001909780934E-4</v>
          </cell>
        </row>
        <row r="152">
          <cell r="A152" t="str">
            <v>DIST_UGLINES PRODUCTION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</row>
        <row r="153">
          <cell r="A153" t="str">
            <v>DIST_UGLINES BULKTRAN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</row>
        <row r="154">
          <cell r="A154" t="str">
            <v>DIST_UGLINES SUBTRAN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</row>
        <row r="155">
          <cell r="A155" t="str">
            <v>DIST_UGLINES DISTPRI</v>
          </cell>
          <cell r="B155">
            <v>0.28486221157365388</v>
          </cell>
          <cell r="C155">
            <v>0.18841352631441871</v>
          </cell>
          <cell r="D155">
            <v>4.675643303641884E-2</v>
          </cell>
          <cell r="E155">
            <v>5.936151407534971E-4</v>
          </cell>
          <cell r="F155">
            <v>0</v>
          </cell>
          <cell r="G155">
            <v>2.0408873446690918E-2</v>
          </cell>
          <cell r="H155">
            <v>5.6122931021497981E-3</v>
          </cell>
          <cell r="I155">
            <v>0</v>
          </cell>
          <cell r="J155">
            <v>0</v>
          </cell>
          <cell r="K155">
            <v>8.7451254514582391E-4</v>
          </cell>
          <cell r="L155">
            <v>1.6152039106345321E-2</v>
          </cell>
          <cell r="M155">
            <v>0</v>
          </cell>
          <cell r="N155">
            <v>0</v>
          </cell>
          <cell r="O155">
            <v>5.7366374042822233E-3</v>
          </cell>
          <cell r="P155">
            <v>1.1017749726803874E-4</v>
          </cell>
          <cell r="Q155">
            <v>8.4203497216818642E-5</v>
          </cell>
          <cell r="R155">
            <v>9.6895254561998406E-5</v>
          </cell>
          <cell r="S155">
            <v>2.3005228401861481E-5</v>
          </cell>
        </row>
        <row r="156">
          <cell r="A156" t="str">
            <v>DIST_UGLINES DISTSEC</v>
          </cell>
          <cell r="B156">
            <v>3.6500915016622025E-2</v>
          </cell>
          <cell r="C156">
            <v>2.7754508775242295E-2</v>
          </cell>
          <cell r="D156">
            <v>5.6020500094661942E-3</v>
          </cell>
          <cell r="E156">
            <v>0</v>
          </cell>
          <cell r="F156">
            <v>0</v>
          </cell>
          <cell r="G156">
            <v>2.1456988799953081E-3</v>
          </cell>
          <cell r="H156">
            <v>0</v>
          </cell>
          <cell r="I156">
            <v>0</v>
          </cell>
          <cell r="J156">
            <v>0</v>
          </cell>
          <cell r="K156">
            <v>7.5361446945870788E-5</v>
          </cell>
          <cell r="L156">
            <v>0</v>
          </cell>
          <cell r="M156">
            <v>0</v>
          </cell>
          <cell r="N156">
            <v>0</v>
          </cell>
          <cell r="O156">
            <v>6.2239747665827124E-4</v>
          </cell>
          <cell r="P156">
            <v>0</v>
          </cell>
          <cell r="Q156">
            <v>8.011352233928819E-6</v>
          </cell>
          <cell r="R156">
            <v>2.3852432877849561E-4</v>
          </cell>
          <cell r="S156">
            <v>5.4362747301659843E-5</v>
          </cell>
        </row>
        <row r="157">
          <cell r="A157" t="str">
            <v>DIST_UGLINES ENERG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DIST_UGLINES CUSTOMER</v>
          </cell>
          <cell r="B158">
            <v>0.67863687340972434</v>
          </cell>
          <cell r="C158">
            <v>0.54728914103429549</v>
          </cell>
          <cell r="D158">
            <v>0.12816601195927613</v>
          </cell>
          <cell r="E158">
            <v>2.9906510439032537E-4</v>
          </cell>
          <cell r="F158">
            <v>0</v>
          </cell>
          <cell r="G158">
            <v>1.5617844340383659E-3</v>
          </cell>
          <cell r="H158">
            <v>2.9491142238490415E-4</v>
          </cell>
          <cell r="I158">
            <v>0</v>
          </cell>
          <cell r="J158">
            <v>0</v>
          </cell>
          <cell r="K158">
            <v>1.6614728021684743E-5</v>
          </cell>
          <cell r="L158">
            <v>1.744546442276898E-4</v>
          </cell>
          <cell r="M158">
            <v>0</v>
          </cell>
          <cell r="N158">
            <v>0</v>
          </cell>
          <cell r="O158">
            <v>5.7320811674812361E-4</v>
          </cell>
          <cell r="P158">
            <v>4.1536820054211858E-6</v>
          </cell>
          <cell r="Q158">
            <v>3.3229456043369487E-5</v>
          </cell>
          <cell r="R158">
            <v>0</v>
          </cell>
          <cell r="S158">
            <v>2.2429882829274402E-4</v>
          </cell>
        </row>
        <row r="159">
          <cell r="A159" t="str">
            <v>DIST_UGLINES TOTAL</v>
          </cell>
          <cell r="B159">
            <v>1</v>
          </cell>
          <cell r="C159">
            <v>0.76345717612395647</v>
          </cell>
          <cell r="D159">
            <v>0.18052449500516116</v>
          </cell>
          <cell r="E159">
            <v>8.9268024514382242E-4</v>
          </cell>
          <cell r="F159">
            <v>0</v>
          </cell>
          <cell r="G159">
            <v>2.4116356760724589E-2</v>
          </cell>
          <cell r="H159">
            <v>5.9072045245347022E-3</v>
          </cell>
          <cell r="I159">
            <v>0</v>
          </cell>
          <cell r="J159">
            <v>0</v>
          </cell>
          <cell r="K159">
            <v>9.6648872011337946E-4</v>
          </cell>
          <cell r="L159">
            <v>1.6326493750573011E-2</v>
          </cell>
          <cell r="M159">
            <v>0</v>
          </cell>
          <cell r="N159">
            <v>0</v>
          </cell>
          <cell r="O159">
            <v>6.9322429976886183E-3</v>
          </cell>
          <cell r="P159">
            <v>1.1433117927345993E-4</v>
          </cell>
          <cell r="Q159">
            <v>1.2544430549411696E-4</v>
          </cell>
          <cell r="R159">
            <v>3.3541958334049401E-4</v>
          </cell>
          <cell r="S159">
            <v>3.0166680399626531E-4</v>
          </cell>
        </row>
        <row r="161">
          <cell r="A161" t="str">
            <v>EXP_OM_CUSTACCT PRODUCTION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</row>
        <row r="162">
          <cell r="A162" t="str">
            <v>EXP_OM_CUSTACCT BULKTRAN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</row>
        <row r="163">
          <cell r="A163" t="str">
            <v>EXP_OM_CUSTACCT SUBTRAN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</row>
        <row r="164">
          <cell r="A164" t="str">
            <v>EXP_OM_CUSTACCT DISTPRI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</row>
        <row r="165">
          <cell r="A165" t="str">
            <v>EXP_OM_CUSTACCT DISTSEC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</row>
        <row r="166">
          <cell r="A166" t="str">
            <v>EXP_OM_CUSTACCT ENERGY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</row>
        <row r="167">
          <cell r="A167" t="str">
            <v>EXP_OM_CUSTACCT CUSTOMER</v>
          </cell>
          <cell r="B167">
            <v>1.0000000000000002</v>
          </cell>
          <cell r="C167">
            <v>0.76025398596360361</v>
          </cell>
          <cell r="D167">
            <v>0.15423452392139878</v>
          </cell>
          <cell r="E167">
            <v>3.653913446609388E-4</v>
          </cell>
          <cell r="F167">
            <v>1.5219244917803792E-5</v>
          </cell>
          <cell r="G167">
            <v>1.9638415044617437E-3</v>
          </cell>
          <cell r="H167">
            <v>3.7631571217123475E-4</v>
          </cell>
          <cell r="I167">
            <v>3.7186945370172891E-5</v>
          </cell>
          <cell r="J167">
            <v>0</v>
          </cell>
          <cell r="K167">
            <v>2.1692103357658564E-5</v>
          </cell>
          <cell r="L167">
            <v>2.2886947363425709E-4</v>
          </cell>
          <cell r="M167">
            <v>1.1985776265654318E-4</v>
          </cell>
          <cell r="N167">
            <v>1.6269077518243922E-5</v>
          </cell>
          <cell r="O167">
            <v>7.0021857847733663E-4</v>
          </cell>
          <cell r="P167">
            <v>5.1230736678603182E-6</v>
          </cell>
          <cell r="Q167">
            <v>3.858497197044795E-5</v>
          </cell>
          <cell r="R167">
            <v>8.1377291193123494E-2</v>
          </cell>
          <cell r="S167">
            <v>2.4562912901014288E-4</v>
          </cell>
        </row>
        <row r="168">
          <cell r="A168" t="str">
            <v>EXP_OM_CUSTACCT TOTAL</v>
          </cell>
          <cell r="B168">
            <v>1.0000000000000002</v>
          </cell>
          <cell r="C168">
            <v>0.76025398596360361</v>
          </cell>
          <cell r="D168">
            <v>0.15423452392139878</v>
          </cell>
          <cell r="E168">
            <v>3.653913446609388E-4</v>
          </cell>
          <cell r="F168">
            <v>1.5219244917803792E-5</v>
          </cell>
          <cell r="G168">
            <v>1.9638415044617437E-3</v>
          </cell>
          <cell r="H168">
            <v>3.7631571217123475E-4</v>
          </cell>
          <cell r="I168">
            <v>3.7186945370172891E-5</v>
          </cell>
          <cell r="J168">
            <v>0</v>
          </cell>
          <cell r="K168">
            <v>2.1692103357658564E-5</v>
          </cell>
          <cell r="L168">
            <v>2.2886947363425709E-4</v>
          </cell>
          <cell r="M168">
            <v>1.1985776265654318E-4</v>
          </cell>
          <cell r="N168">
            <v>1.6269077518243922E-5</v>
          </cell>
          <cell r="O168">
            <v>7.0021857847733663E-4</v>
          </cell>
          <cell r="P168">
            <v>5.1230736678603182E-6</v>
          </cell>
          <cell r="Q168">
            <v>3.858497197044795E-5</v>
          </cell>
          <cell r="R168">
            <v>8.1377291193123494E-2</v>
          </cell>
          <cell r="S168">
            <v>2.4562912901014288E-4</v>
          </cell>
        </row>
        <row r="170">
          <cell r="A170" t="str">
            <v>EXP_OM_CUSTSERV PRODUCTION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 t="str">
            <v>EXP_OM_CUSTSERV BULKTRAN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2">
          <cell r="A172" t="str">
            <v>EXP_OM_CUSTSERV SUBTRAN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EXP_OM_CUSTSERV DISTPRI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</row>
        <row r="174">
          <cell r="A174" t="str">
            <v>EXP_OM_CUSTSERV DISTSEC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 t="str">
            <v>EXP_OM_CUSTSERV ENERG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</row>
        <row r="176">
          <cell r="A176" t="str">
            <v>EXP_OM_CUSTSERV CUSTOMER</v>
          </cell>
          <cell r="B176">
            <v>1.0000000000000002</v>
          </cell>
          <cell r="C176">
            <v>0.60447576316441431</v>
          </cell>
          <cell r="D176">
            <v>0.14155816748786559</v>
          </cell>
          <cell r="E176">
            <v>3.3031462468000782E-4</v>
          </cell>
          <cell r="F176">
            <v>1.3763109361666994E-5</v>
          </cell>
          <cell r="G176">
            <v>1.7249763733289299E-3</v>
          </cell>
          <cell r="H176">
            <v>3.2572692155945215E-4</v>
          </cell>
          <cell r="I176">
            <v>3.2113921843889644E-5</v>
          </cell>
          <cell r="J176">
            <v>0</v>
          </cell>
          <cell r="K176">
            <v>1.8350812482222657E-5</v>
          </cell>
          <cell r="L176">
            <v>1.9268353106333789E-4</v>
          </cell>
          <cell r="M176">
            <v>1.0092946865222461E-4</v>
          </cell>
          <cell r="N176">
            <v>1.3763109361666994E-5</v>
          </cell>
          <cell r="O176">
            <v>6.3310303063668165E-4</v>
          </cell>
          <cell r="P176">
            <v>4.5877031205556642E-6</v>
          </cell>
          <cell r="Q176">
            <v>3.6701624964445314E-5</v>
          </cell>
          <cell r="R176">
            <v>0.25029131914815533</v>
          </cell>
          <cell r="S176">
            <v>2.4773596851000582E-4</v>
          </cell>
        </row>
        <row r="177">
          <cell r="A177" t="str">
            <v>EXP_OM_CUSTSERV TOTAL</v>
          </cell>
          <cell r="B177">
            <v>1.0000000000000002</v>
          </cell>
          <cell r="C177">
            <v>0.60447576316441431</v>
          </cell>
          <cell r="D177">
            <v>0.14155816748786559</v>
          </cell>
          <cell r="E177">
            <v>3.3031462468000782E-4</v>
          </cell>
          <cell r="F177">
            <v>1.3763109361666994E-5</v>
          </cell>
          <cell r="G177">
            <v>1.7249763733289299E-3</v>
          </cell>
          <cell r="H177">
            <v>3.2572692155945215E-4</v>
          </cell>
          <cell r="I177">
            <v>3.2113921843889644E-5</v>
          </cell>
          <cell r="J177">
            <v>0</v>
          </cell>
          <cell r="K177">
            <v>1.8350812482222657E-5</v>
          </cell>
          <cell r="L177">
            <v>1.9268353106333789E-4</v>
          </cell>
          <cell r="M177">
            <v>1.0092946865222461E-4</v>
          </cell>
          <cell r="N177">
            <v>1.3763109361666994E-5</v>
          </cell>
          <cell r="O177">
            <v>6.3310303063668165E-4</v>
          </cell>
          <cell r="P177">
            <v>4.5877031205556642E-6</v>
          </cell>
          <cell r="Q177">
            <v>3.6701624964445314E-5</v>
          </cell>
          <cell r="R177">
            <v>0.25029131914815533</v>
          </cell>
          <cell r="S177">
            <v>2.4773596851000582E-4</v>
          </cell>
        </row>
        <row r="179">
          <cell r="A179" t="str">
            <v>EXP_OM_DIST PRODUCTION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</row>
        <row r="180">
          <cell r="A180" t="str">
            <v>EXP_OM_DIST BULKTRAN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</row>
        <row r="181">
          <cell r="A181" t="str">
            <v>EXP_OM_DIST SUBTRA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</row>
        <row r="182">
          <cell r="A182" t="str">
            <v>EXP_OM_DIST DISTPRI</v>
          </cell>
          <cell r="B182">
            <v>0.14914524582268288</v>
          </cell>
          <cell r="C182">
            <v>9.8647628771978177E-2</v>
          </cell>
          <cell r="D182">
            <v>2.4480255420629676E-2</v>
          </cell>
          <cell r="E182">
            <v>3.1079894943824546E-4</v>
          </cell>
          <cell r="F182">
            <v>0</v>
          </cell>
          <cell r="G182">
            <v>1.0685469407667344E-2</v>
          </cell>
          <cell r="H182">
            <v>2.9384270722501655E-3</v>
          </cell>
          <cell r="I182">
            <v>0</v>
          </cell>
          <cell r="J182">
            <v>0</v>
          </cell>
          <cell r="K182">
            <v>4.5786834203198677E-4</v>
          </cell>
          <cell r="L182">
            <v>8.4567195829362909E-3</v>
          </cell>
          <cell r="M182">
            <v>0</v>
          </cell>
          <cell r="N182">
            <v>0</v>
          </cell>
          <cell r="O182">
            <v>3.00352999132722E-3</v>
          </cell>
          <cell r="P182">
            <v>5.768560815206913E-5</v>
          </cell>
          <cell r="Q182">
            <v>4.4086406624996916E-5</v>
          </cell>
          <cell r="R182">
            <v>5.0731427242900962E-5</v>
          </cell>
          <cell r="S182">
            <v>1.204484240380001E-5</v>
          </cell>
        </row>
        <row r="183">
          <cell r="A183" t="str">
            <v>EXP_OM_DIST DISTSEC</v>
          </cell>
          <cell r="B183">
            <v>5.4662738683022002E-2</v>
          </cell>
          <cell r="C183">
            <v>4.1564367900525964E-2</v>
          </cell>
          <cell r="D183">
            <v>8.3894717602893392E-3</v>
          </cell>
          <cell r="E183">
            <v>0</v>
          </cell>
          <cell r="F183">
            <v>0</v>
          </cell>
          <cell r="G183">
            <v>3.2133379975878506E-3</v>
          </cell>
          <cell r="H183">
            <v>0</v>
          </cell>
          <cell r="I183">
            <v>0</v>
          </cell>
          <cell r="J183">
            <v>0</v>
          </cell>
          <cell r="K183">
            <v>1.1285917296321516E-4</v>
          </cell>
          <cell r="L183">
            <v>0</v>
          </cell>
          <cell r="M183">
            <v>0</v>
          </cell>
          <cell r="N183">
            <v>0</v>
          </cell>
          <cell r="O183">
            <v>9.3208486987381611E-4</v>
          </cell>
          <cell r="P183">
            <v>0</v>
          </cell>
          <cell r="Q183">
            <v>1.1997574676182E-5</v>
          </cell>
          <cell r="R183">
            <v>3.572072932315429E-4</v>
          </cell>
          <cell r="S183">
            <v>8.1412113874092135E-5</v>
          </cell>
        </row>
        <row r="184">
          <cell r="A184" t="str">
            <v>EXP_OM_DIST ENERG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A185" t="str">
            <v>EXP_OM_DIST CUSTOMER</v>
          </cell>
          <cell r="B185">
            <v>0.79619201549429508</v>
          </cell>
          <cell r="C185">
            <v>0.62333905439637605</v>
          </cell>
          <cell r="D185">
            <v>0.15427615619452181</v>
          </cell>
          <cell r="E185">
            <v>1.9367243750355717E-3</v>
          </cell>
          <cell r="F185">
            <v>1.4127832085351831E-4</v>
          </cell>
          <cell r="G185">
            <v>2.9834771983198107E-3</v>
          </cell>
          <cell r="H185">
            <v>1.0275696890274929E-3</v>
          </cell>
          <cell r="I185">
            <v>4.0537132441432577E-4</v>
          </cell>
          <cell r="J185">
            <v>0</v>
          </cell>
          <cell r="K185">
            <v>2.7374304770095526E-5</v>
          </cell>
          <cell r="L185">
            <v>7.5167257566292325E-4</v>
          </cell>
          <cell r="M185">
            <v>1.3436115860677878E-3</v>
          </cell>
          <cell r="N185">
            <v>2.6059197606949385E-4</v>
          </cell>
          <cell r="O185">
            <v>9.4440659974645027E-4</v>
          </cell>
          <cell r="P185">
            <v>1.2242718797049297E-5</v>
          </cell>
          <cell r="Q185">
            <v>6.8776123517845874E-5</v>
          </cell>
          <cell r="R185">
            <v>6.0567267573915888E-3</v>
          </cell>
          <cell r="S185">
            <v>2.6169813537232026E-3</v>
          </cell>
        </row>
        <row r="186">
          <cell r="A186" t="str">
            <v>EXP_OM_DIST TOTAL</v>
          </cell>
          <cell r="B186">
            <v>0.99999999999999989</v>
          </cell>
          <cell r="C186">
            <v>0.76355105106888022</v>
          </cell>
          <cell r="D186">
            <v>0.18714588337544083</v>
          </cell>
          <cell r="E186">
            <v>2.2475233244738171E-3</v>
          </cell>
          <cell r="F186">
            <v>1.4127832085351831E-4</v>
          </cell>
          <cell r="G186">
            <v>1.6882284603575007E-2</v>
          </cell>
          <cell r="H186">
            <v>3.9659967612776584E-3</v>
          </cell>
          <cell r="I186">
            <v>4.0537132441432577E-4</v>
          </cell>
          <cell r="J186">
            <v>0</v>
          </cell>
          <cell r="K186">
            <v>5.9810181976529739E-4</v>
          </cell>
          <cell r="L186">
            <v>9.2083921585992146E-3</v>
          </cell>
          <cell r="M186">
            <v>1.3436115860677878E-3</v>
          </cell>
          <cell r="N186">
            <v>2.6059197606949385E-4</v>
          </cell>
          <cell r="O186">
            <v>4.8800214609474868E-3</v>
          </cell>
          <cell r="P186">
            <v>6.9928326949118426E-5</v>
          </cell>
          <cell r="Q186">
            <v>1.2486010481902479E-4</v>
          </cell>
          <cell r="R186">
            <v>6.4646654778660328E-3</v>
          </cell>
          <cell r="S186">
            <v>2.7104383100010946E-3</v>
          </cell>
        </row>
        <row r="188">
          <cell r="A188" t="str">
            <v>EXP_OM_TRAN PRODUCTION</v>
          </cell>
          <cell r="B188">
            <v>-4.5168037243687062E-16</v>
          </cell>
          <cell r="C188">
            <v>3.211229834174782E-15</v>
          </cell>
          <cell r="D188">
            <v>-5.459115291676806E-16</v>
          </cell>
          <cell r="E188">
            <v>5.9874819396123128E-18</v>
          </cell>
          <cell r="F188">
            <v>2.7172931398153958E-19</v>
          </cell>
          <cell r="G188">
            <v>-1.954436064644458E-17</v>
          </cell>
          <cell r="H188">
            <v>3.3460609160514329E-17</v>
          </cell>
          <cell r="I188">
            <v>-1.1728230540602711E-17</v>
          </cell>
          <cell r="J188">
            <v>0</v>
          </cell>
          <cell r="K188">
            <v>-1.1691880701243704E-17</v>
          </cell>
          <cell r="L188">
            <v>-1.0652277465069188E-16</v>
          </cell>
          <cell r="M188">
            <v>7.7606526811320167E-16</v>
          </cell>
          <cell r="N188">
            <v>-6.4547803929467172E-17</v>
          </cell>
          <cell r="O188">
            <v>3.9778848827924654E-17</v>
          </cell>
          <cell r="P188">
            <v>9.8185109179724811E-19</v>
          </cell>
          <cell r="Q188">
            <v>-4.2198990061074314E-19</v>
          </cell>
          <cell r="R188">
            <v>2.3905376134888536E-17</v>
          </cell>
          <cell r="S188">
            <v>4.2874102941637374E-19</v>
          </cell>
        </row>
        <row r="189">
          <cell r="A189" t="str">
            <v>EXP_OM_TRAN BULKTRAN</v>
          </cell>
          <cell r="B189">
            <v>0.75930000000000408</v>
          </cell>
          <cell r="C189">
            <v>0.37646744741644272</v>
          </cell>
          <cell r="D189">
            <v>9.4142413203301648E-2</v>
          </cell>
          <cell r="E189">
            <v>1.1931456743475245E-3</v>
          </cell>
          <cell r="F189">
            <v>5.9715755002554271E-5</v>
          </cell>
          <cell r="G189">
            <v>4.2236780169025996E-2</v>
          </cell>
          <cell r="H189">
            <v>1.1576123286881389E-2</v>
          </cell>
          <cell r="I189">
            <v>1.8421178442427318E-3</v>
          </cell>
          <cell r="J189">
            <v>0</v>
          </cell>
          <cell r="K189">
            <v>1.8257879583073022E-3</v>
          </cell>
          <cell r="L189">
            <v>3.3226226401129169E-2</v>
          </cell>
          <cell r="M189">
            <v>0.16189617955155056</v>
          </cell>
          <cell r="N189">
            <v>2.0628882731477761E-2</v>
          </cell>
          <cell r="O189">
            <v>1.1812726967599064E-2</v>
          </cell>
          <cell r="P189">
            <v>2.2205080464644532E-4</v>
          </cell>
          <cell r="Q189">
            <v>1.7178696445340893E-4</v>
          </cell>
          <cell r="R189">
            <v>1.6143343800192394E-3</v>
          </cell>
          <cell r="S189">
            <v>3.8428089157423916E-4</v>
          </cell>
        </row>
        <row r="190">
          <cell r="A190" t="str">
            <v>EXP_OM_TRAN SUBTRAN</v>
          </cell>
          <cell r="B190">
            <v>0.24070000000000116</v>
          </cell>
          <cell r="C190">
            <v>0.11615272844987082</v>
          </cell>
          <cell r="D190">
            <v>2.8979342076413783E-2</v>
          </cell>
          <cell r="E190">
            <v>3.6805480518022359E-4</v>
          </cell>
          <cell r="F190">
            <v>2.3727914890012543E-5</v>
          </cell>
          <cell r="G190">
            <v>1.2869212362552642E-2</v>
          </cell>
          <cell r="H190">
            <v>3.5329319574569718E-3</v>
          </cell>
          <cell r="I190">
            <v>7.1014548395230772E-4</v>
          </cell>
          <cell r="J190">
            <v>0</v>
          </cell>
          <cell r="K190">
            <v>5.4535800297365368E-4</v>
          </cell>
          <cell r="L190">
            <v>1.0217363968955593E-2</v>
          </cell>
          <cell r="M190">
            <v>6.3495027262706227E-2</v>
          </cell>
          <cell r="N190">
            <v>0</v>
          </cell>
          <cell r="O190">
            <v>3.6096419438761238E-3</v>
          </cell>
          <cell r="P190">
            <v>6.9239521370568523E-5</v>
          </cell>
          <cell r="Q190">
            <v>5.2664184314313624E-5</v>
          </cell>
          <cell r="R190">
            <v>6.0255843149439872E-5</v>
          </cell>
          <cell r="S190">
            <v>1.4306222337745752E-5</v>
          </cell>
        </row>
        <row r="191">
          <cell r="A191" t="str">
            <v>EXP_OM_TRAN DISTPRI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</row>
        <row r="192">
          <cell r="A192" t="str">
            <v>EXP_OM_TRAN DISTSEC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</row>
        <row r="193">
          <cell r="A193" t="str">
            <v>EXP_OM_TRAN ENERGY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</row>
        <row r="194">
          <cell r="A194" t="str">
            <v>EXP_OM_TRAN CUSTOMER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 t="str">
            <v>EXP_OM_TRAN TOTAL</v>
          </cell>
          <cell r="B195">
            <v>1.0000000000000091</v>
          </cell>
          <cell r="C195">
            <v>0.49262017586631407</v>
          </cell>
          <cell r="D195">
            <v>0.12312175527971479</v>
          </cell>
          <cell r="E195">
            <v>1.5612004795277456E-3</v>
          </cell>
          <cell r="F195">
            <v>8.3443669892567464E-5</v>
          </cell>
          <cell r="G195">
            <v>5.5105992531578808E-2</v>
          </cell>
          <cell r="H195">
            <v>1.5109055244338228E-2</v>
          </cell>
          <cell r="I195">
            <v>2.5522633281950388E-3</v>
          </cell>
          <cell r="J195">
            <v>0</v>
          </cell>
          <cell r="K195">
            <v>2.3711459612809622E-3</v>
          </cell>
          <cell r="L195">
            <v>4.3443590370084786E-2</v>
          </cell>
          <cell r="M195">
            <v>0.22539120681425631</v>
          </cell>
          <cell r="N195">
            <v>2.0628882731477716E-2</v>
          </cell>
          <cell r="O195">
            <v>1.5422368911475109E-2</v>
          </cell>
          <cell r="P195">
            <v>2.9129032601701729E-4</v>
          </cell>
          <cell r="Q195">
            <v>2.2445114876772147E-4</v>
          </cell>
          <cell r="R195">
            <v>1.6745902231686536E-3</v>
          </cell>
          <cell r="S195">
            <v>3.9858711391198135E-4</v>
          </cell>
        </row>
        <row r="197">
          <cell r="A197" t="str">
            <v>EXP_OM_LPP PRODUCTION</v>
          </cell>
          <cell r="B197">
            <v>0.53158891405743325</v>
          </cell>
          <cell r="C197">
            <v>0.26602595343200347</v>
          </cell>
          <cell r="D197">
            <v>6.5463517239623042E-2</v>
          </cell>
          <cell r="E197">
            <v>8.0102468236887116E-4</v>
          </cell>
          <cell r="F197">
            <v>3.9951224471922872E-5</v>
          </cell>
          <cell r="G197">
            <v>2.9602329594711495E-2</v>
          </cell>
          <cell r="H197">
            <v>8.2541483639186689E-3</v>
          </cell>
          <cell r="I197">
            <v>1.3210522131812427E-3</v>
          </cell>
          <cell r="J197">
            <v>0</v>
          </cell>
          <cell r="K197">
            <v>1.2517187085371031E-3</v>
          </cell>
          <cell r="L197">
            <v>2.3997170637561731E-2</v>
          </cell>
          <cell r="M197">
            <v>0.11082406644113879</v>
          </cell>
          <cell r="N197">
            <v>1.4145006164737205E-2</v>
          </cell>
          <cell r="O197">
            <v>8.259958363399468E-3</v>
          </cell>
          <cell r="P197">
            <v>1.54506964403777E-4</v>
          </cell>
          <cell r="Q197">
            <v>1.0969158615739942E-4</v>
          </cell>
          <cell r="R197">
            <v>1.0751890301421009E-3</v>
          </cell>
          <cell r="S197">
            <v>2.6362941107693094E-4</v>
          </cell>
        </row>
        <row r="198">
          <cell r="A198" t="str">
            <v>EXP_OM_LPP BULKTRAN</v>
          </cell>
          <cell r="B198">
            <v>2.5769861790777615E-2</v>
          </cell>
          <cell r="C198">
            <v>1.2930062887837403E-2</v>
          </cell>
          <cell r="D198">
            <v>3.1607488126734972E-3</v>
          </cell>
          <cell r="E198">
            <v>3.8742216159508888E-5</v>
          </cell>
          <cell r="F198">
            <v>1.9304565671856142E-6</v>
          </cell>
          <cell r="G198">
            <v>1.4198717349179876E-3</v>
          </cell>
          <cell r="H198">
            <v>3.949440806326968E-4</v>
          </cell>
          <cell r="I198">
            <v>6.4049824558570697E-5</v>
          </cell>
          <cell r="J198">
            <v>0</v>
          </cell>
          <cell r="K198">
            <v>6.0303812229201474E-5</v>
          </cell>
          <cell r="L198">
            <v>1.1504739097226695E-3</v>
          </cell>
          <cell r="M198">
            <v>5.3926344130389922E-3</v>
          </cell>
          <cell r="N198">
            <v>6.8411486371215224E-4</v>
          </cell>
          <cell r="O198">
            <v>3.9484114668785533E-4</v>
          </cell>
          <cell r="P198">
            <v>7.4078339944517929E-6</v>
          </cell>
          <cell r="Q198">
            <v>5.2522870609223288E-6</v>
          </cell>
          <cell r="R198">
            <v>5.1872560329200933E-5</v>
          </cell>
          <cell r="S198">
            <v>1.2610950655385963E-5</v>
          </cell>
        </row>
        <row r="199">
          <cell r="A199" t="str">
            <v>EXP_OM_LPP SUBTRAN</v>
          </cell>
          <cell r="B199">
            <v>8.164844871984548E-3</v>
          </cell>
          <cell r="C199">
            <v>3.9880572826109942E-3</v>
          </cell>
          <cell r="D199">
            <v>9.7290301750338969E-4</v>
          </cell>
          <cell r="E199">
            <v>1.1951055553392234E-5</v>
          </cell>
          <cell r="F199">
            <v>7.6719113462329508E-7</v>
          </cell>
          <cell r="G199">
            <v>4.3268604678157438E-4</v>
          </cell>
          <cell r="H199">
            <v>1.2055527825327387E-4</v>
          </cell>
          <cell r="I199">
            <v>2.4684355740250137E-5</v>
          </cell>
          <cell r="J199">
            <v>0</v>
          </cell>
          <cell r="K199">
            <v>1.8013725742682268E-5</v>
          </cell>
          <cell r="L199">
            <v>3.5380769714888147E-4</v>
          </cell>
          <cell r="M199">
            <v>2.1144078446441463E-3</v>
          </cell>
          <cell r="N199">
            <v>0</v>
          </cell>
          <cell r="O199">
            <v>1.2068410280356664E-4</v>
          </cell>
          <cell r="P199">
            <v>2.3103062655393041E-6</v>
          </cell>
          <cell r="Q199">
            <v>1.6109692561778894E-6</v>
          </cell>
          <cell r="R199">
            <v>1.9363722912880613E-6</v>
          </cell>
          <cell r="S199">
            <v>4.6962625478979E-7</v>
          </cell>
        </row>
        <row r="200">
          <cell r="A200" t="str">
            <v>EXP_OM_LPP DISTPRI</v>
          </cell>
          <cell r="B200">
            <v>3.408781187704045E-2</v>
          </cell>
          <cell r="C200">
            <v>2.2618220917950717E-2</v>
          </cell>
          <cell r="D200">
            <v>5.5178363622722321E-3</v>
          </cell>
          <cell r="E200">
            <v>6.7829088734447203E-5</v>
          </cell>
          <cell r="F200">
            <v>0</v>
          </cell>
          <cell r="G200">
            <v>2.4212319648409517E-3</v>
          </cell>
          <cell r="H200">
            <v>6.7615233998926608E-4</v>
          </cell>
          <cell r="I200">
            <v>0</v>
          </cell>
          <cell r="J200">
            <v>0</v>
          </cell>
          <cell r="K200">
            <v>1.017767148710649E-4</v>
          </cell>
          <cell r="L200">
            <v>1.9706155993875212E-3</v>
          </cell>
          <cell r="M200">
            <v>0</v>
          </cell>
          <cell r="N200">
            <v>0</v>
          </cell>
          <cell r="O200">
            <v>6.7836164469147798E-4</v>
          </cell>
          <cell r="P200">
            <v>1.2980986619608329E-5</v>
          </cell>
          <cell r="Q200">
            <v>9.1530884866710293E-6</v>
          </cell>
          <cell r="R200">
            <v>1.0980259179852083E-5</v>
          </cell>
          <cell r="S200">
            <v>2.6729100166415209E-6</v>
          </cell>
        </row>
        <row r="201">
          <cell r="A201" t="str">
            <v>EXP_OM_LPP DISTSEC</v>
          </cell>
          <cell r="B201">
            <v>1.2472962173280542E-2</v>
          </cell>
          <cell r="C201">
            <v>9.5217385954682338E-3</v>
          </cell>
          <cell r="D201">
            <v>1.8899382100474493E-3</v>
          </cell>
          <cell r="E201">
            <v>0</v>
          </cell>
          <cell r="F201">
            <v>0</v>
          </cell>
          <cell r="G201">
            <v>7.2788701424635993E-4</v>
          </cell>
          <cell r="H201">
            <v>0</v>
          </cell>
          <cell r="I201">
            <v>0</v>
          </cell>
          <cell r="J201">
            <v>0</v>
          </cell>
          <cell r="K201">
            <v>2.5076281305837967E-5</v>
          </cell>
          <cell r="L201">
            <v>0</v>
          </cell>
          <cell r="M201">
            <v>0</v>
          </cell>
          <cell r="N201">
            <v>0</v>
          </cell>
          <cell r="O201">
            <v>2.1048113419415551E-4</v>
          </cell>
          <cell r="P201">
            <v>0</v>
          </cell>
          <cell r="Q201">
            <v>2.4911368819153957E-6</v>
          </cell>
          <cell r="R201">
            <v>7.7285676827292999E-5</v>
          </cell>
          <cell r="S201">
            <v>1.8064124309295888E-5</v>
          </cell>
        </row>
        <row r="202">
          <cell r="A202" t="str">
            <v>EXP_OM_LPP ENERGY</v>
          </cell>
          <cell r="B202">
            <v>0.15294547853921833</v>
          </cell>
          <cell r="C202">
            <v>6.1011869919602876E-2</v>
          </cell>
          <cell r="D202">
            <v>1.7359250149439728E-2</v>
          </cell>
          <cell r="E202">
            <v>1.6471353658909334E-4</v>
          </cell>
          <cell r="F202">
            <v>8.0825462737221275E-6</v>
          </cell>
          <cell r="G202">
            <v>9.2986383567298641E-3</v>
          </cell>
          <cell r="H202">
            <v>2.798159083126008E-3</v>
          </cell>
          <cell r="I202">
            <v>4.4946147585769603E-4</v>
          </cell>
          <cell r="J202">
            <v>0</v>
          </cell>
          <cell r="K202">
            <v>3.9997714830481177E-4</v>
          </cell>
          <cell r="L202">
            <v>1.1124229857151984E-2</v>
          </cell>
          <cell r="M202">
            <v>4.0932535188950195E-2</v>
          </cell>
          <cell r="N202">
            <v>5.8116628669614683E-3</v>
          </cell>
          <cell r="O202">
            <v>2.5775133500207255E-3</v>
          </cell>
          <cell r="P202">
            <v>4.709174384094545E-5</v>
          </cell>
          <cell r="Q202">
            <v>2.0334023768511169E-5</v>
          </cell>
          <cell r="R202">
            <v>7.2374026972738578E-4</v>
          </cell>
          <cell r="S202">
            <v>2.1821902287333533E-4</v>
          </cell>
        </row>
        <row r="203">
          <cell r="A203" t="str">
            <v>EXP_OM_LPP CUSTOMER</v>
          </cell>
          <cell r="B203">
            <v>0.23497012669026546</v>
          </cell>
          <cell r="C203">
            <v>0.18328139063229518</v>
          </cell>
          <cell r="D203">
            <v>4.2896705931371161E-2</v>
          </cell>
          <cell r="E203">
            <v>4.4019513727085711E-4</v>
          </cell>
          <cell r="F203">
            <v>3.1416508489113492E-5</v>
          </cell>
          <cell r="G203">
            <v>7.8009240710704331E-4</v>
          </cell>
          <cell r="H203">
            <v>2.5648633425756807E-4</v>
          </cell>
          <cell r="I203">
            <v>9.5741256076223096E-5</v>
          </cell>
          <cell r="J203">
            <v>0</v>
          </cell>
          <cell r="K203">
            <v>7.2093126522122591E-6</v>
          </cell>
          <cell r="L203">
            <v>1.8730318265292742E-4</v>
          </cell>
          <cell r="M203">
            <v>3.0400106278809653E-4</v>
          </cell>
          <cell r="N203">
            <v>5.8650084431046507E-5</v>
          </cell>
          <cell r="O203">
            <v>2.5058677578436721E-4</v>
          </cell>
          <cell r="P203">
            <v>3.0230389755346816E-6</v>
          </cell>
          <cell r="Q203">
            <v>1.6189588626661888E-5</v>
          </cell>
          <cell r="R203">
            <v>5.7673362275768173E-3</v>
          </cell>
          <cell r="S203">
            <v>5.937992099106043E-4</v>
          </cell>
        </row>
        <row r="204">
          <cell r="A204" t="str">
            <v>EXP_OM_LPP TOTAL</v>
          </cell>
          <cell r="B204">
            <v>1.0000000000000002</v>
          </cell>
          <cell r="C204">
            <v>0.55937729366776889</v>
          </cell>
          <cell r="D204">
            <v>0.13726089972293051</v>
          </cell>
          <cell r="E204">
            <v>1.5244557166761699E-3</v>
          </cell>
          <cell r="F204">
            <v>8.214792693656739E-5</v>
          </cell>
          <cell r="G204">
            <v>4.4682737119335278E-2</v>
          </cell>
          <cell r="H204">
            <v>1.2500445480177482E-2</v>
          </cell>
          <cell r="I204">
            <v>1.9549891254139824E-3</v>
          </cell>
          <cell r="J204">
            <v>0</v>
          </cell>
          <cell r="K204">
            <v>1.8640757036429137E-3</v>
          </cell>
          <cell r="L204">
            <v>3.8783600883625716E-2</v>
          </cell>
          <cell r="M204">
            <v>0.15956764495056022</v>
          </cell>
          <cell r="N204">
            <v>2.0699433979841871E-2</v>
          </cell>
          <cell r="O204">
            <v>1.2492426517581616E-2</v>
          </cell>
          <cell r="P204">
            <v>2.2732087409985653E-4</v>
          </cell>
          <cell r="Q204">
            <v>1.6472268023825913E-4</v>
          </cell>
          <cell r="R204">
            <v>7.7083403960739386E-3</v>
          </cell>
          <cell r="S204">
            <v>1.1094652550969837E-3</v>
          </cell>
        </row>
        <row r="206">
          <cell r="A206" t="str">
            <v>FORF_DISC_FXNL PRODUCTION</v>
          </cell>
          <cell r="B206">
            <v>0.4409445766176443</v>
          </cell>
          <cell r="C206">
            <v>-7.7449100909492185E-3</v>
          </cell>
          <cell r="D206">
            <v>0.16388724474440564</v>
          </cell>
          <cell r="E206">
            <v>2.8383660521298145E-3</v>
          </cell>
          <cell r="F206">
            <v>2.701995947320165E-4</v>
          </cell>
          <cell r="G206">
            <v>4.3739371999577892E-2</v>
          </cell>
          <cell r="H206">
            <v>4.0045982317069261E-2</v>
          </cell>
          <cell r="I206">
            <v>6.0578647137791049E-3</v>
          </cell>
          <cell r="J206">
            <v>0</v>
          </cell>
          <cell r="K206">
            <v>5.263175794618432E-3</v>
          </cell>
          <cell r="L206">
            <v>8.146917127430349E-2</v>
          </cell>
          <cell r="M206">
            <v>0.1011345726908533</v>
          </cell>
          <cell r="N206">
            <v>3.8109415280595266E-3</v>
          </cell>
          <cell r="O206">
            <v>0</v>
          </cell>
          <cell r="P206">
            <v>0</v>
          </cell>
          <cell r="Q206">
            <v>0</v>
          </cell>
          <cell r="R206">
            <v>1.7259599906504805E-4</v>
          </cell>
          <cell r="S206">
            <v>0</v>
          </cell>
        </row>
        <row r="207">
          <cell r="A207" t="str">
            <v>FORF_DISC_FXNL BULKTRAN</v>
          </cell>
          <cell r="B207">
            <v>-1.3543938179451438E-2</v>
          </cell>
          <cell r="C207">
            <v>1.5706573681738912E-3</v>
          </cell>
          <cell r="D207">
            <v>-5.4147503951370675E-3</v>
          </cell>
          <cell r="E207">
            <v>-1.9009012237498596E-5</v>
          </cell>
          <cell r="F207">
            <v>3.8569473155323628E-6</v>
          </cell>
          <cell r="G207">
            <v>2.8183558945525707E-3</v>
          </cell>
          <cell r="H207">
            <v>3.0949409826558508E-3</v>
          </cell>
          <cell r="I207">
            <v>-1.0637791358493727E-3</v>
          </cell>
          <cell r="J207">
            <v>0</v>
          </cell>
          <cell r="K207">
            <v>1.4443970106836515E-4</v>
          </cell>
          <cell r="L207">
            <v>2.4795263737719783E-3</v>
          </cell>
          <cell r="M207">
            <v>-1.701189517580232E-2</v>
          </cell>
          <cell r="N207">
            <v>-1.5467592458984813E-4</v>
          </cell>
          <cell r="O207">
            <v>0</v>
          </cell>
          <cell r="P207">
            <v>0</v>
          </cell>
          <cell r="Q207">
            <v>0</v>
          </cell>
          <cell r="R207">
            <v>8.394196626504422E-6</v>
          </cell>
          <cell r="S207">
            <v>0</v>
          </cell>
        </row>
        <row r="208">
          <cell r="A208" t="str">
            <v>FORF_DISC_FXNL SUBTRAN</v>
          </cell>
          <cell r="B208">
            <v>-5.5423357308678218E-3</v>
          </cell>
          <cell r="C208">
            <v>4.7012078801764932E-4</v>
          </cell>
          <cell r="D208">
            <v>-1.6345969255465863E-3</v>
          </cell>
          <cell r="E208">
            <v>-6.2150775146080557E-6</v>
          </cell>
          <cell r="F208">
            <v>1.1836155958761879E-6</v>
          </cell>
          <cell r="G208">
            <v>8.2625738387285999E-4</v>
          </cell>
          <cell r="H208">
            <v>9.0853958493651002E-4</v>
          </cell>
          <cell r="I208">
            <v>-3.9781096200569978E-4</v>
          </cell>
          <cell r="J208">
            <v>0</v>
          </cell>
          <cell r="K208">
            <v>4.1099391365063052E-5</v>
          </cell>
          <cell r="L208">
            <v>7.2673548176012989E-4</v>
          </cell>
          <cell r="M208">
            <v>-6.477949903537855E-3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3.0089218884667289E-7</v>
          </cell>
          <cell r="S208">
            <v>0</v>
          </cell>
        </row>
        <row r="209">
          <cell r="A209" t="str">
            <v>FORF_DISC_FXNL DISTPRI</v>
          </cell>
          <cell r="B209">
            <v>6.1412872336174547E-2</v>
          </cell>
          <cell r="C209">
            <v>-7.7247237021703895E-4</v>
          </cell>
          <cell r="D209">
            <v>2.7848438580218304E-2</v>
          </cell>
          <cell r="E209">
            <v>5.200531053231864E-4</v>
          </cell>
          <cell r="F209">
            <v>0</v>
          </cell>
          <cell r="G209">
            <v>8.9223046263381834E-3</v>
          </cell>
          <cell r="H209">
            <v>8.3847902214366776E-3</v>
          </cell>
          <cell r="I209">
            <v>0</v>
          </cell>
          <cell r="J209">
            <v>0</v>
          </cell>
          <cell r="K209">
            <v>9.9241420223991736E-4</v>
          </cell>
          <cell r="L209">
            <v>1.5513064190428976E-2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4.2797804063235483E-6</v>
          </cell>
          <cell r="S209">
            <v>0</v>
          </cell>
        </row>
        <row r="210">
          <cell r="A210" t="str">
            <v>FORF_DISC_FXNL DISTSEC</v>
          </cell>
          <cell r="B210">
            <v>1.1210540502932966E-2</v>
          </cell>
          <cell r="C210">
            <v>-3.1238187688081604E-4</v>
          </cell>
          <cell r="D210">
            <v>8.8173640971981725E-3</v>
          </cell>
          <cell r="E210">
            <v>0</v>
          </cell>
          <cell r="F210">
            <v>0</v>
          </cell>
          <cell r="G210">
            <v>2.4535839293693532E-3</v>
          </cell>
          <cell r="H210">
            <v>0</v>
          </cell>
          <cell r="I210">
            <v>0</v>
          </cell>
          <cell r="J210">
            <v>0</v>
          </cell>
          <cell r="K210">
            <v>2.243933752001209E-4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2.7580978046134522E-5</v>
          </cell>
          <cell r="S210">
            <v>0</v>
          </cell>
        </row>
        <row r="211">
          <cell r="A211" t="str">
            <v>FORF_DISC_FXNL ENERGY</v>
          </cell>
          <cell r="B211">
            <v>0.39036634070062598</v>
          </cell>
          <cell r="C211">
            <v>-5.0372240979694198E-3</v>
          </cell>
          <cell r="D211">
            <v>0.11580481678159621</v>
          </cell>
          <cell r="E211">
            <v>1.8925248644421175E-3</v>
          </cell>
          <cell r="F211">
            <v>1.8583652594089759E-4</v>
          </cell>
          <cell r="G211">
            <v>3.204328743608454E-2</v>
          </cell>
          <cell r="H211">
            <v>2.8887459654606804E-2</v>
          </cell>
          <cell r="I211">
            <v>5.352964245085726E-3</v>
          </cell>
          <cell r="J211">
            <v>0</v>
          </cell>
          <cell r="K211">
            <v>4.5898578708949648E-3</v>
          </cell>
          <cell r="L211">
            <v>7.9655151676780125E-2</v>
          </cell>
          <cell r="M211">
            <v>0.12207021533197654</v>
          </cell>
          <cell r="N211">
            <v>4.5437407224748682E-3</v>
          </cell>
          <cell r="O211">
            <v>0</v>
          </cell>
          <cell r="P211">
            <v>0</v>
          </cell>
          <cell r="Q211">
            <v>0</v>
          </cell>
          <cell r="R211">
            <v>3.7770968871258035E-4</v>
          </cell>
          <cell r="S211">
            <v>0</v>
          </cell>
        </row>
        <row r="212">
          <cell r="A212" t="str">
            <v>FORF_DISC_FXNL CUSTOMER</v>
          </cell>
          <cell r="B212">
            <v>0.11515194375294147</v>
          </cell>
          <cell r="C212">
            <v>-4.0979871462816907E-3</v>
          </cell>
          <cell r="D212">
            <v>0.11100477602034078</v>
          </cell>
          <cell r="E212">
            <v>1.7627804602356894E-3</v>
          </cell>
          <cell r="F212">
            <v>2.5879265292131623E-4</v>
          </cell>
          <cell r="G212">
            <v>1.3972374867939452E-3</v>
          </cell>
          <cell r="H212">
            <v>1.5148386325859217E-3</v>
          </cell>
          <cell r="I212">
            <v>3.8571112803691056E-4</v>
          </cell>
          <cell r="J212">
            <v>0</v>
          </cell>
          <cell r="K212">
            <v>3.4588912105654678E-5</v>
          </cell>
          <cell r="L212">
            <v>7.3873527896804129E-4</v>
          </cell>
          <cell r="M212">
            <v>2.4845353092537071E-4</v>
          </cell>
          <cell r="N212">
            <v>1.748516789524778E-5</v>
          </cell>
          <cell r="O212">
            <v>0</v>
          </cell>
          <cell r="P212">
            <v>0</v>
          </cell>
          <cell r="Q212">
            <v>0</v>
          </cell>
          <cell r="R212">
            <v>1.8865316284142606E-3</v>
          </cell>
          <cell r="S212">
            <v>0</v>
          </cell>
        </row>
        <row r="213">
          <cell r="A213" t="str">
            <v>FORF_DISC_FXNL TOTAL</v>
          </cell>
          <cell r="B213">
            <v>1</v>
          </cell>
          <cell r="C213">
            <v>-1.5924197426106634E-2</v>
          </cell>
          <cell r="D213">
            <v>0.42031329290307556</v>
          </cell>
          <cell r="E213">
            <v>6.9885003923787024E-3</v>
          </cell>
          <cell r="F213">
            <v>7.1986933650563893E-4</v>
          </cell>
          <cell r="G213">
            <v>9.2200398756589322E-2</v>
          </cell>
          <cell r="H213">
            <v>8.2836551393291019E-2</v>
          </cell>
          <cell r="I213">
            <v>1.0334949989046672E-2</v>
          </cell>
          <cell r="J213">
            <v>0</v>
          </cell>
          <cell r="K213">
            <v>1.128996924749252E-2</v>
          </cell>
          <cell r="L213">
            <v>0.18058238427601278</v>
          </cell>
          <cell r="M213">
            <v>0.19996339647441497</v>
          </cell>
          <cell r="N213">
            <v>8.2174914938397924E-3</v>
          </cell>
          <cell r="O213">
            <v>0</v>
          </cell>
          <cell r="P213">
            <v>0</v>
          </cell>
          <cell r="Q213">
            <v>0</v>
          </cell>
          <cell r="R213">
            <v>2.4773931634596985E-3</v>
          </cell>
          <cell r="S213">
            <v>0</v>
          </cell>
        </row>
        <row r="215">
          <cell r="A215" t="str">
            <v>FUELREV PRODUCTION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</row>
        <row r="216">
          <cell r="A216" t="str">
            <v>FUELREV BULKTRAN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</row>
        <row r="217">
          <cell r="A217" t="str">
            <v>FUELREV SUBTRAN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</row>
        <row r="218">
          <cell r="A218" t="str">
            <v>FUELREV DISTPRI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</row>
        <row r="219">
          <cell r="A219" t="str">
            <v>FUELREV DISTSEC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</row>
        <row r="220">
          <cell r="A220" t="str">
            <v>FUELREV ENERGY</v>
          </cell>
          <cell r="B220">
            <v>0.99999999999999989</v>
          </cell>
          <cell r="C220">
            <v>0.3674186432225936</v>
          </cell>
          <cell r="D220">
            <v>0.11606329275067943</v>
          </cell>
          <cell r="E220">
            <v>1.4494631755386205E-3</v>
          </cell>
          <cell r="F220">
            <v>7.3426513001075957E-5</v>
          </cell>
          <cell r="G220">
            <v>5.8802810607354532E-2</v>
          </cell>
          <cell r="H220">
            <v>1.5863450638371555E-2</v>
          </cell>
          <cell r="I220">
            <v>2.4719770807770979E-3</v>
          </cell>
          <cell r="J220">
            <v>0</v>
          </cell>
          <cell r="K220">
            <v>2.9614173686755242E-3</v>
          </cell>
          <cell r="L220">
            <v>5.8536278450915406E-2</v>
          </cell>
          <cell r="M220">
            <v>0.30773140415737477</v>
          </cell>
          <cell r="N220">
            <v>4.3030955192900219E-2</v>
          </cell>
          <cell r="O220">
            <v>1.6532858703158109E-2</v>
          </cell>
          <cell r="P220">
            <v>3.1262250504747409E-4</v>
          </cell>
          <cell r="Q220">
            <v>3.1183316278264367E-4</v>
          </cell>
          <cell r="R220">
            <v>6.8367637345906618E-3</v>
          </cell>
          <cell r="S220">
            <v>1.6028027362391993E-3</v>
          </cell>
        </row>
        <row r="221">
          <cell r="A221" t="str">
            <v>FUELREV CUSTOMER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</row>
        <row r="222">
          <cell r="A222" t="str">
            <v>FUELREV TOTAL</v>
          </cell>
          <cell r="B222">
            <v>0.99999999999999989</v>
          </cell>
          <cell r="C222">
            <v>0.3674186432225936</v>
          </cell>
          <cell r="D222">
            <v>0.11606329275067943</v>
          </cell>
          <cell r="E222">
            <v>1.4494631755386205E-3</v>
          </cell>
          <cell r="F222">
            <v>7.3426513001075957E-5</v>
          </cell>
          <cell r="G222">
            <v>5.8802810607354532E-2</v>
          </cell>
          <cell r="H222">
            <v>1.5863450638371555E-2</v>
          </cell>
          <cell r="I222">
            <v>2.4719770807770979E-3</v>
          </cell>
          <cell r="J222">
            <v>0</v>
          </cell>
          <cell r="K222">
            <v>2.9614173686755242E-3</v>
          </cell>
          <cell r="L222">
            <v>5.8536278450915406E-2</v>
          </cell>
          <cell r="M222">
            <v>0.30773140415737477</v>
          </cell>
          <cell r="N222">
            <v>4.3030955192900219E-2</v>
          </cell>
          <cell r="O222">
            <v>1.6532858703158109E-2</v>
          </cell>
          <cell r="P222">
            <v>3.1262250504747409E-4</v>
          </cell>
          <cell r="Q222">
            <v>3.1183316278264367E-4</v>
          </cell>
          <cell r="R222">
            <v>6.8367637345906618E-3</v>
          </cell>
          <cell r="S222">
            <v>1.6028027362391993E-3</v>
          </cell>
        </row>
        <row r="224">
          <cell r="A224" t="str">
            <v>LABOR_M PRODUCTION</v>
          </cell>
          <cell r="B224">
            <v>0.29971231342459598</v>
          </cell>
          <cell r="C224">
            <v>0.14859993361548018</v>
          </cell>
          <cell r="D224">
            <v>3.7160069080120685E-2</v>
          </cell>
          <cell r="E224">
            <v>4.7096068788521757E-4</v>
          </cell>
          <cell r="F224">
            <v>2.3571114289097692E-5</v>
          </cell>
          <cell r="G224">
            <v>1.6671780713900769E-2</v>
          </cell>
          <cell r="H224">
            <v>4.5693489935460969E-3</v>
          </cell>
          <cell r="I224">
            <v>7.2712419425617755E-4</v>
          </cell>
          <cell r="J224">
            <v>0</v>
          </cell>
          <cell r="K224">
            <v>7.2067843119590243E-4</v>
          </cell>
          <cell r="L224">
            <v>1.3115118110169594E-2</v>
          </cell>
          <cell r="M224">
            <v>6.390396221256274E-2</v>
          </cell>
          <cell r="N224">
            <v>8.1426711007715792E-3</v>
          </cell>
          <cell r="O224">
            <v>4.6627416400793105E-3</v>
          </cell>
          <cell r="P224">
            <v>8.764830812377061E-5</v>
          </cell>
          <cell r="Q224">
            <v>6.7808071292663923E-5</v>
          </cell>
          <cell r="R224">
            <v>6.3721308004270703E-4</v>
          </cell>
          <cell r="S224">
            <v>1.5168407087920587E-4</v>
          </cell>
        </row>
        <row r="225">
          <cell r="A225" t="str">
            <v>LABOR_M BULKTRAN</v>
          </cell>
          <cell r="B225">
            <v>8.333811132067917E-2</v>
          </cell>
          <cell r="C225">
            <v>4.1319749824052919E-2</v>
          </cell>
          <cell r="D225">
            <v>1.033274188270001E-2</v>
          </cell>
          <cell r="E225">
            <v>1.3095549457468807E-4</v>
          </cell>
          <cell r="F225">
            <v>6.5541923324130984E-6</v>
          </cell>
          <cell r="G225">
            <v>4.6357612110540462E-3</v>
          </cell>
          <cell r="H225">
            <v>1.2705547888107809E-3</v>
          </cell>
          <cell r="I225">
            <v>2.0218440928395899E-4</v>
          </cell>
          <cell r="J225">
            <v>0</v>
          </cell>
          <cell r="K225">
            <v>2.0039209813956177E-4</v>
          </cell>
          <cell r="L225">
            <v>3.646794356095598E-3</v>
          </cell>
          <cell r="M225">
            <v>1.7769158216593917E-2</v>
          </cell>
          <cell r="N225">
            <v>2.2641539911722993E-3</v>
          </cell>
          <cell r="O225">
            <v>1.2965235809647808E-3</v>
          </cell>
          <cell r="P225">
            <v>2.4371519394800218E-5</v>
          </cell>
          <cell r="Q225">
            <v>1.8854736161016362E-5</v>
          </cell>
          <cell r="R225">
            <v>1.7718369323171704E-4</v>
          </cell>
          <cell r="S225">
            <v>4.2177326116717682E-5</v>
          </cell>
        </row>
        <row r="226">
          <cell r="A226" t="str">
            <v>LABOR_M SUBTRAN</v>
          </cell>
          <cell r="B226">
            <v>2.6418389826007443E-2</v>
          </cell>
          <cell r="C226">
            <v>1.2748517073299003E-2</v>
          </cell>
          <cell r="D226">
            <v>3.1806711918401301E-3</v>
          </cell>
          <cell r="E226">
            <v>4.0396407646806675E-5</v>
          </cell>
          <cell r="F226">
            <v>2.6042929178341401E-6</v>
          </cell>
          <cell r="G226">
            <v>1.4124797214274606E-3</v>
          </cell>
          <cell r="H226">
            <v>3.8776225043979124E-4</v>
          </cell>
          <cell r="I226">
            <v>7.794308362372567E-5</v>
          </cell>
          <cell r="J226">
            <v>0</v>
          </cell>
          <cell r="K226">
            <v>5.9856586278732448E-5</v>
          </cell>
          <cell r="L226">
            <v>1.1214221201747874E-3</v>
          </cell>
          <cell r="M226">
            <v>6.9689920325681012E-3</v>
          </cell>
          <cell r="N226">
            <v>0</v>
          </cell>
          <cell r="O226">
            <v>3.9618167015216738E-4</v>
          </cell>
          <cell r="P226">
            <v>7.5994876067048288E-6</v>
          </cell>
          <cell r="Q226">
            <v>5.7802366060832677E-6</v>
          </cell>
          <cell r="R226">
            <v>6.6134705177260546E-6</v>
          </cell>
          <cell r="S226">
            <v>1.5702009084175438E-6</v>
          </cell>
        </row>
        <row r="227">
          <cell r="A227" t="str">
            <v>LABOR_M DISTPRI</v>
          </cell>
          <cell r="B227">
            <v>4.7473415501143368E-2</v>
          </cell>
          <cell r="C227">
            <v>3.1399860203806945E-2</v>
          </cell>
          <cell r="D227">
            <v>7.7921447026166038E-3</v>
          </cell>
          <cell r="E227">
            <v>9.8928313689209752E-5</v>
          </cell>
          <cell r="F227">
            <v>0</v>
          </cell>
          <cell r="G227">
            <v>3.4012195710082672E-3</v>
          </cell>
          <cell r="H227">
            <v>9.3531086794806006E-4</v>
          </cell>
          <cell r="I227">
            <v>0</v>
          </cell>
          <cell r="J227">
            <v>0</v>
          </cell>
          <cell r="K227">
            <v>1.4574097837450681E-4</v>
          </cell>
          <cell r="L227">
            <v>2.6918012727988176E-3</v>
          </cell>
          <cell r="M227">
            <v>0</v>
          </cell>
          <cell r="N227">
            <v>0</v>
          </cell>
          <cell r="O227">
            <v>9.5603333825299193E-4</v>
          </cell>
          <cell r="P227">
            <v>1.8361516179303035E-5</v>
          </cell>
          <cell r="Q227">
            <v>1.4032846223935972E-5</v>
          </cell>
          <cell r="R227">
            <v>1.614797783988082E-5</v>
          </cell>
          <cell r="S227">
            <v>3.8339124048325787E-6</v>
          </cell>
        </row>
        <row r="228">
          <cell r="A228" t="str">
            <v>LABOR_M DISTSEC</v>
          </cell>
          <cell r="B228">
            <v>1.7399327022563797E-2</v>
          </cell>
          <cell r="C228">
            <v>1.3230073117650515E-2</v>
          </cell>
          <cell r="D228">
            <v>2.6703960727305471E-3</v>
          </cell>
          <cell r="E228">
            <v>0</v>
          </cell>
          <cell r="F228">
            <v>0</v>
          </cell>
          <cell r="G228">
            <v>1.0228159071624904E-3</v>
          </cell>
          <cell r="H228">
            <v>0</v>
          </cell>
          <cell r="I228">
            <v>0</v>
          </cell>
          <cell r="J228">
            <v>0</v>
          </cell>
          <cell r="K228">
            <v>3.5923440815324139E-5</v>
          </cell>
          <cell r="L228">
            <v>0</v>
          </cell>
          <cell r="M228">
            <v>0</v>
          </cell>
          <cell r="N228">
            <v>0</v>
          </cell>
          <cell r="O228">
            <v>2.9668563731797561E-4</v>
          </cell>
          <cell r="P228">
            <v>0</v>
          </cell>
          <cell r="Q228">
            <v>3.8188669338178834E-6</v>
          </cell>
          <cell r="R228">
            <v>1.1370024004506847E-4</v>
          </cell>
          <cell r="S228">
            <v>2.5913739908049927E-5</v>
          </cell>
        </row>
        <row r="229">
          <cell r="A229" t="str">
            <v>LABOR_M ENERGY</v>
          </cell>
          <cell r="B229">
            <v>0.17521098381414232</v>
          </cell>
          <cell r="C229">
            <v>6.4375781950687966E-2</v>
          </cell>
          <cell r="D229">
            <v>2.0335563707555349E-2</v>
          </cell>
          <cell r="E229">
            <v>2.5396186898849252E-4</v>
          </cell>
          <cell r="F229">
            <v>1.2865131580960427E-5</v>
          </cell>
          <cell r="G229">
            <v>1.0302898297551268E-2</v>
          </cell>
          <cell r="H229">
            <v>2.7794507930361634E-3</v>
          </cell>
          <cell r="I229">
            <v>4.3311753628896675E-4</v>
          </cell>
          <cell r="J229">
            <v>0</v>
          </cell>
          <cell r="K229">
            <v>5.188728506499271E-4</v>
          </cell>
          <cell r="L229">
            <v>1.0256198936203465E-2</v>
          </cell>
          <cell r="M229">
            <v>5.3917922072921065E-2</v>
          </cell>
          <cell r="N229">
            <v>7.5394959938103216E-3</v>
          </cell>
          <cell r="O229">
            <v>2.8967384386405365E-3</v>
          </cell>
          <cell r="P229">
            <v>5.4774896671809592E-5</v>
          </cell>
          <cell r="Q229">
            <v>5.4636595237022571E-5</v>
          </cell>
          <cell r="R229">
            <v>1.1978761000424794E-3</v>
          </cell>
          <cell r="S229">
            <v>2.8082864427646931E-4</v>
          </cell>
        </row>
        <row r="230">
          <cell r="A230" t="str">
            <v>LABOR_M CUSTOMER</v>
          </cell>
          <cell r="B230">
            <v>0.35044745909086827</v>
          </cell>
          <cell r="C230">
            <v>0.27123369812414239</v>
          </cell>
          <cell r="D230">
            <v>6.3993906756725685E-2</v>
          </cell>
          <cell r="E230">
            <v>6.5170434582830547E-4</v>
          </cell>
          <cell r="F230">
            <v>4.6437135758262707E-5</v>
          </cell>
          <cell r="G230">
            <v>1.1387432005064168E-3</v>
          </cell>
          <cell r="H230">
            <v>3.6328423644603437E-4</v>
          </cell>
          <cell r="I230">
            <v>1.3260833342569291E-4</v>
          </cell>
          <cell r="J230">
            <v>0</v>
          </cell>
          <cell r="K230">
            <v>1.0797784038878753E-5</v>
          </cell>
          <cell r="L230">
            <v>2.6124692233969331E-4</v>
          </cell>
          <cell r="M230">
            <v>4.3919059110862835E-4</v>
          </cell>
          <cell r="N230">
            <v>8.4510611749610308E-5</v>
          </cell>
          <cell r="O230">
            <v>3.6813806517643018E-4</v>
          </cell>
          <cell r="P230">
            <v>4.3907098873402067E-6</v>
          </cell>
          <cell r="Q230">
            <v>2.5623759665241182E-5</v>
          </cell>
          <cell r="R230">
            <v>1.0836342028931648E-2</v>
          </cell>
          <cell r="S230">
            <v>8.5683648513791599E-4</v>
          </cell>
        </row>
        <row r="231">
          <cell r="A231" t="str">
            <v>LABOR_M TOTAL</v>
          </cell>
          <cell r="B231">
            <v>1</v>
          </cell>
          <cell r="C231">
            <v>0.58290761390911983</v>
          </cell>
          <cell r="D231">
            <v>0.14546549339428899</v>
          </cell>
          <cell r="E231">
            <v>1.6469071186127203E-3</v>
          </cell>
          <cell r="F231">
            <v>9.2031866878568061E-5</v>
          </cell>
          <cell r="G231">
            <v>3.8585698622610715E-2</v>
          </cell>
          <cell r="H231">
            <v>1.0305711930226927E-2</v>
          </cell>
          <cell r="I231">
            <v>1.5729775568785217E-3</v>
          </cell>
          <cell r="J231">
            <v>0</v>
          </cell>
          <cell r="K231">
            <v>1.6922621694928335E-3</v>
          </cell>
          <cell r="L231">
            <v>3.1092581717781956E-2</v>
          </cell>
          <cell r="M231">
            <v>0.14299922512575447</v>
          </cell>
          <cell r="N231">
            <v>1.8030831697503809E-2</v>
          </cell>
          <cell r="O231">
            <v>1.0873042370584193E-2</v>
          </cell>
          <cell r="P231">
            <v>1.971464378637285E-4</v>
          </cell>
          <cell r="Q231">
            <v>1.9055511211978115E-4</v>
          </cell>
          <cell r="R231">
            <v>1.2985076590651226E-2</v>
          </cell>
          <cell r="S231">
            <v>1.3628443796316089E-3</v>
          </cell>
        </row>
        <row r="233">
          <cell r="A233" t="str">
            <v>LABOR_PROD PRODUCTION</v>
          </cell>
          <cell r="B233">
            <v>0.63107519712585092</v>
          </cell>
          <cell r="C233">
            <v>0.31289249122849583</v>
          </cell>
          <cell r="D233">
            <v>7.824435923900537E-2</v>
          </cell>
          <cell r="E233">
            <v>9.9165631718519699E-4</v>
          </cell>
          <cell r="F233">
            <v>4.9631412958983096E-5</v>
          </cell>
          <cell r="G233">
            <v>3.5104154314670455E-2</v>
          </cell>
          <cell r="H233">
            <v>9.6212357239850131E-3</v>
          </cell>
          <cell r="I233">
            <v>1.5310350081450383E-3</v>
          </cell>
          <cell r="J233">
            <v>0</v>
          </cell>
          <cell r="K233">
            <v>1.5174627890145965E-3</v>
          </cell>
          <cell r="L233">
            <v>2.7615234262927314E-2</v>
          </cell>
          <cell r="M233">
            <v>0.13455638538708903</v>
          </cell>
          <cell r="N233">
            <v>1.7145234079090417E-2</v>
          </cell>
          <cell r="O233">
            <v>9.8178835765460569E-3</v>
          </cell>
          <cell r="P233">
            <v>1.845525553986684E-4</v>
          </cell>
          <cell r="Q233">
            <v>1.4277688984075653E-4</v>
          </cell>
          <cell r="R233">
            <v>1.3417178810716159E-3</v>
          </cell>
          <cell r="S233">
            <v>3.1938646042659025E-4</v>
          </cell>
        </row>
        <row r="234">
          <cell r="A234" t="str">
            <v>LABOR_PROD BULKTRAN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A235" t="str">
            <v>LABOR_PROD SUBTRAN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 t="str">
            <v>LABOR_PROD DISTPRI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</row>
        <row r="237">
          <cell r="A237" t="str">
            <v>LABOR_PROD DISTSEC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 t="str">
            <v>LABOR_PROD ENERGY</v>
          </cell>
          <cell r="B238">
            <v>0.36892480287414919</v>
          </cell>
          <cell r="C238">
            <v>0.13554985052318269</v>
          </cell>
          <cell r="D238">
            <v>4.2818627398969078E-2</v>
          </cell>
          <cell r="E238">
            <v>5.3474291630892386E-4</v>
          </cell>
          <cell r="F238">
            <v>2.7088861834658102E-5</v>
          </cell>
          <cell r="G238">
            <v>2.1693815311764199E-2</v>
          </cell>
          <cell r="H238">
            <v>5.8524203996650221E-3</v>
          </cell>
          <cell r="I238">
            <v>9.119736572351057E-4</v>
          </cell>
          <cell r="J238">
            <v>0</v>
          </cell>
          <cell r="K238">
            <v>1.0925403189666995E-3</v>
          </cell>
          <cell r="L238">
            <v>2.1595484988490274E-2</v>
          </cell>
          <cell r="M238">
            <v>0.11352974761694463</v>
          </cell>
          <cell r="N238">
            <v>1.5875186662027061E-2</v>
          </cell>
          <cell r="O238">
            <v>6.0993816380087674E-3</v>
          </cell>
          <cell r="P238">
            <v>1.1533419604866209E-4</v>
          </cell>
          <cell r="Q238">
            <v>1.1504298810920928E-4</v>
          </cell>
          <cell r="R238">
            <v>2.5222517130809919E-3</v>
          </cell>
          <cell r="S238">
            <v>5.9131368351319363E-4</v>
          </cell>
        </row>
        <row r="239">
          <cell r="A239" t="str">
            <v>LABOR_PROD CUSTOMER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</row>
        <row r="240">
          <cell r="A240" t="str">
            <v>LABOR_PROD TOTAL</v>
          </cell>
          <cell r="B240">
            <v>1</v>
          </cell>
          <cell r="C240">
            <v>0.44844234175167852</v>
          </cell>
          <cell r="D240">
            <v>0.12106298663797445</v>
          </cell>
          <cell r="E240">
            <v>1.5263992334941209E-3</v>
          </cell>
          <cell r="F240">
            <v>7.6720274793641208E-5</v>
          </cell>
          <cell r="G240">
            <v>5.6797969626434658E-2</v>
          </cell>
          <cell r="H240">
            <v>1.5473656123650035E-2</v>
          </cell>
          <cell r="I240">
            <v>2.4430086653801438E-3</v>
          </cell>
          <cell r="J240">
            <v>0</v>
          </cell>
          <cell r="K240">
            <v>2.6100031079812958E-3</v>
          </cell>
          <cell r="L240">
            <v>4.9210719251417595E-2</v>
          </cell>
          <cell r="M240">
            <v>0.24808613300403368</v>
          </cell>
          <cell r="N240">
            <v>3.3020420741117475E-2</v>
          </cell>
          <cell r="O240">
            <v>1.5917265214554822E-2</v>
          </cell>
          <cell r="P240">
            <v>2.9988675144733054E-4</v>
          </cell>
          <cell r="Q240">
            <v>2.5781987794996583E-4</v>
          </cell>
          <cell r="R240">
            <v>3.8639695941526083E-3</v>
          </cell>
          <cell r="S240">
            <v>9.1070014393978378E-4</v>
          </cell>
        </row>
        <row r="242">
          <cell r="A242" t="str">
            <v>MISC_SERV_REV PRODUCTI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MISC_SERV_REV BULKTRAN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</row>
        <row r="244">
          <cell r="A244" t="str">
            <v>MISC_SERV_REV SUBTRA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</row>
        <row r="245">
          <cell r="A245" t="str">
            <v>MISC_SERV_REV DISTPRI</v>
          </cell>
          <cell r="B245">
            <v>0.23090080989360348</v>
          </cell>
          <cell r="C245">
            <v>0.2128428705946869</v>
          </cell>
          <cell r="D245">
            <v>1.7575497706790746E-2</v>
          </cell>
          <cell r="E245">
            <v>3.3131137134033355E-5</v>
          </cell>
          <cell r="F245">
            <v>0</v>
          </cell>
          <cell r="G245">
            <v>3.6115416439380681E-4</v>
          </cell>
          <cell r="H245">
            <v>3.3233030729154517E-5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5.4923259868799842E-5</v>
          </cell>
          <cell r="S245">
            <v>0</v>
          </cell>
        </row>
        <row r="246">
          <cell r="A246" t="str">
            <v>MISC_SERV_REV DISTSEC</v>
          </cell>
          <cell r="B246">
            <v>8.6796946339432954E-2</v>
          </cell>
          <cell r="C246">
            <v>8.0915466649514906E-2</v>
          </cell>
          <cell r="D246">
            <v>5.4345577696962985E-3</v>
          </cell>
          <cell r="E246">
            <v>0</v>
          </cell>
          <cell r="F246">
            <v>0</v>
          </cell>
          <cell r="G246">
            <v>9.7992612676073483E-5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3.4892930754568092E-4</v>
          </cell>
          <cell r="S246">
            <v>0</v>
          </cell>
        </row>
        <row r="247">
          <cell r="A247" t="str">
            <v>MISC_SERV_REV ENERGY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A248" t="str">
            <v>MISC_SERV_REV CUSTOMER</v>
          </cell>
          <cell r="B248">
            <v>0.68230224376696369</v>
          </cell>
          <cell r="C248">
            <v>0.60969178221540932</v>
          </cell>
          <cell r="D248">
            <v>4.9923112945445519E-2</v>
          </cell>
          <cell r="E248">
            <v>8.2579450843584237E-5</v>
          </cell>
          <cell r="F248">
            <v>9.6794422290841857E-5</v>
          </cell>
          <cell r="G248">
            <v>4.3741500071104751E-5</v>
          </cell>
          <cell r="H248">
            <v>4.5993006443969725E-6</v>
          </cell>
          <cell r="I248">
            <v>5.8962090917290354E-5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2.2400671841341646E-2</v>
          </cell>
          <cell r="S248">
            <v>0</v>
          </cell>
        </row>
        <row r="249">
          <cell r="A249" t="str">
            <v>MISC_SERV_REV TOTAL</v>
          </cell>
          <cell r="B249">
            <v>0.99999999999999989</v>
          </cell>
          <cell r="C249">
            <v>0.90345011945961096</v>
          </cell>
          <cell r="D249">
            <v>7.2933168421932565E-2</v>
          </cell>
          <cell r="E249">
            <v>1.1571058797761759E-4</v>
          </cell>
          <cell r="F249">
            <v>9.6794422290841857E-5</v>
          </cell>
          <cell r="G249">
            <v>5.0288827714098502E-4</v>
          </cell>
          <cell r="H249">
            <v>3.7832331373551496E-5</v>
          </cell>
          <cell r="I249">
            <v>5.8962090917290354E-5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2.2804524408756126E-2</v>
          </cell>
          <cell r="S249">
            <v>0</v>
          </cell>
        </row>
        <row r="251">
          <cell r="A251" t="str">
            <v>PROD_DEMAND PRODUCTION</v>
          </cell>
          <cell r="B251">
            <v>1.0000000000000002</v>
          </cell>
          <cell r="C251">
            <v>0.49580857028373737</v>
          </cell>
          <cell r="D251">
            <v>0.1239857937617562</v>
          </cell>
          <cell r="E251">
            <v>1.571375838729783E-3</v>
          </cell>
          <cell r="F251">
            <v>7.8645798765381464E-5</v>
          </cell>
          <cell r="G251">
            <v>5.5625945171903002E-2</v>
          </cell>
          <cell r="H251">
            <v>1.5245783335811119E-2</v>
          </cell>
          <cell r="I251">
            <v>2.4260738104079139E-3</v>
          </cell>
          <cell r="J251">
            <v>0</v>
          </cell>
          <cell r="K251">
            <v>2.4045673097686008E-3</v>
          </cell>
          <cell r="L251">
            <v>4.3759023312431353E-2</v>
          </cell>
          <cell r="M251">
            <v>0.21321767358297147</v>
          </cell>
          <cell r="N251">
            <v>2.7168290177107479E-2</v>
          </cell>
          <cell r="O251">
            <v>1.5557390975370794E-2</v>
          </cell>
          <cell r="P251">
            <v>2.9244146535815197E-4</v>
          </cell>
          <cell r="Q251">
            <v>2.2624386204847719E-4</v>
          </cell>
          <cell r="R251">
            <v>2.1260824180419293E-3</v>
          </cell>
          <cell r="S251">
            <v>5.0609889579117352E-4</v>
          </cell>
        </row>
        <row r="252">
          <cell r="A252" t="str">
            <v>PROD_DEMAND BULKTRAN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A253" t="str">
            <v>PROD_DEMAND SUBTRAN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A254" t="str">
            <v>PROD_DEMAND DISTPRI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</row>
        <row r="255">
          <cell r="A255" t="str">
            <v>PROD_DEMAND DISTSEC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</row>
        <row r="256">
          <cell r="A256" t="str">
            <v>PROD_DEMAND ENERGY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</row>
        <row r="257">
          <cell r="A257" t="str">
            <v>PROD_DEMAND CUSTOMER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 t="str">
            <v>PROD_DEMAND TOTAL</v>
          </cell>
          <cell r="B258">
            <v>1.0000000000000002</v>
          </cell>
          <cell r="C258">
            <v>0.49580857028373737</v>
          </cell>
          <cell r="D258">
            <v>0.1239857937617562</v>
          </cell>
          <cell r="E258">
            <v>1.571375838729783E-3</v>
          </cell>
          <cell r="F258">
            <v>7.8645798765381464E-5</v>
          </cell>
          <cell r="G258">
            <v>5.5625945171903002E-2</v>
          </cell>
          <cell r="H258">
            <v>1.5245783335811119E-2</v>
          </cell>
          <cell r="I258">
            <v>2.4260738104079139E-3</v>
          </cell>
          <cell r="J258">
            <v>0</v>
          </cell>
          <cell r="K258">
            <v>2.4045673097686008E-3</v>
          </cell>
          <cell r="L258">
            <v>4.3759023312431353E-2</v>
          </cell>
          <cell r="M258">
            <v>0.21321767358297147</v>
          </cell>
          <cell r="N258">
            <v>2.7168290177107479E-2</v>
          </cell>
          <cell r="O258">
            <v>1.5557390975370794E-2</v>
          </cell>
          <cell r="P258">
            <v>2.9244146535815197E-4</v>
          </cell>
          <cell r="Q258">
            <v>2.2624386204847719E-4</v>
          </cell>
          <cell r="R258">
            <v>2.1260824180419293E-3</v>
          </cell>
          <cell r="S258">
            <v>5.0609889579117352E-4</v>
          </cell>
        </row>
        <row r="260">
          <cell r="A260" t="str">
            <v>PROD_ENERGY PRODUCTION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A261" t="str">
            <v>PROD_ENERGY BULKTRAN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A262" t="str">
            <v>PROD_ENERGY SUBTRAN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 t="str">
            <v>PROD_ENERGY DISTPRI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A264" t="str">
            <v>PROD_ENERGY DISTSEC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</row>
        <row r="265">
          <cell r="A265" t="str">
            <v>PROD_ENERGY ENERGY</v>
          </cell>
          <cell r="B265">
            <v>0.99999999999999989</v>
          </cell>
          <cell r="C265">
            <v>0.3674186432225936</v>
          </cell>
          <cell r="D265">
            <v>0.11606329275067943</v>
          </cell>
          <cell r="E265">
            <v>1.4494631755386205E-3</v>
          </cell>
          <cell r="F265">
            <v>7.3426513001075957E-5</v>
          </cell>
          <cell r="G265">
            <v>5.8802810607354532E-2</v>
          </cell>
          <cell r="H265">
            <v>1.5863450638371555E-2</v>
          </cell>
          <cell r="I265">
            <v>2.4719770807770979E-3</v>
          </cell>
          <cell r="J265">
            <v>0</v>
          </cell>
          <cell r="K265">
            <v>2.9614173686755242E-3</v>
          </cell>
          <cell r="L265">
            <v>5.8536278450915406E-2</v>
          </cell>
          <cell r="M265">
            <v>0.30773140415737477</v>
          </cell>
          <cell r="N265">
            <v>4.3030955192900219E-2</v>
          </cell>
          <cell r="O265">
            <v>1.6532858703158109E-2</v>
          </cell>
          <cell r="P265">
            <v>3.1262250504747409E-4</v>
          </cell>
          <cell r="Q265">
            <v>3.1183316278264367E-4</v>
          </cell>
          <cell r="R265">
            <v>6.8367637345906618E-3</v>
          </cell>
          <cell r="S265">
            <v>1.6028027362391993E-3</v>
          </cell>
        </row>
        <row r="266">
          <cell r="A266" t="str">
            <v>PROD_ENERGY CUSTOMER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</row>
        <row r="267">
          <cell r="A267" t="str">
            <v>PROD_ENERGY TOTAL</v>
          </cell>
          <cell r="B267">
            <v>0.99999999999999989</v>
          </cell>
          <cell r="C267">
            <v>0.3674186432225936</v>
          </cell>
          <cell r="D267">
            <v>0.11606329275067943</v>
          </cell>
          <cell r="E267">
            <v>1.4494631755386205E-3</v>
          </cell>
          <cell r="F267">
            <v>7.3426513001075957E-5</v>
          </cell>
          <cell r="G267">
            <v>5.8802810607354532E-2</v>
          </cell>
          <cell r="H267">
            <v>1.5863450638371555E-2</v>
          </cell>
          <cell r="I267">
            <v>2.4719770807770979E-3</v>
          </cell>
          <cell r="J267">
            <v>0</v>
          </cell>
          <cell r="K267">
            <v>2.9614173686755242E-3</v>
          </cell>
          <cell r="L267">
            <v>5.8536278450915406E-2</v>
          </cell>
          <cell r="M267">
            <v>0.30773140415737477</v>
          </cell>
          <cell r="N267">
            <v>4.3030955192900219E-2</v>
          </cell>
          <cell r="O267">
            <v>1.6532858703158109E-2</v>
          </cell>
          <cell r="P267">
            <v>3.1262250504747409E-4</v>
          </cell>
          <cell r="Q267">
            <v>3.1183316278264367E-4</v>
          </cell>
          <cell r="R267">
            <v>6.8367637345906618E-3</v>
          </cell>
          <cell r="S267">
            <v>1.6028027362391993E-3</v>
          </cell>
        </row>
        <row r="269">
          <cell r="A269" t="str">
            <v>RATEBASE PRODUCTION</v>
          </cell>
          <cell r="B269">
            <v>0.2482889782533293</v>
          </cell>
          <cell r="C269">
            <v>0.12241636418606261</v>
          </cell>
          <cell r="D269">
            <v>3.0774159727006277E-2</v>
          </cell>
          <cell r="E269">
            <v>3.4728941955925076E-4</v>
          </cell>
          <cell r="F269">
            <v>6.5009667399089661E-6</v>
          </cell>
          <cell r="G269">
            <v>1.3893823458522027E-2</v>
          </cell>
          <cell r="H269">
            <v>3.6639156255715202E-3</v>
          </cell>
          <cell r="I269">
            <v>5.8188034329875553E-4</v>
          </cell>
          <cell r="J269">
            <v>0</v>
          </cell>
          <cell r="K269">
            <v>5.9591839332065509E-4</v>
          </cell>
          <cell r="L269">
            <v>1.0464800487367627E-2</v>
          </cell>
          <cell r="M269">
            <v>5.3953053673903573E-2</v>
          </cell>
          <cell r="N269">
            <v>6.822419928690141E-3</v>
          </cell>
          <cell r="O269">
            <v>3.9645931104352848E-3</v>
          </cell>
          <cell r="P269">
            <v>7.469946640422668E-5</v>
          </cell>
          <cell r="Q269">
            <v>5.8233479170233043E-5</v>
          </cell>
          <cell r="R269">
            <v>5.4188185127514838E-4</v>
          </cell>
          <cell r="S269">
            <v>1.2944413600216406E-4</v>
          </cell>
        </row>
        <row r="270">
          <cell r="A270" t="str">
            <v>RATEBASE BULKTRAN</v>
          </cell>
          <cell r="B270">
            <v>0.23638940492906574</v>
          </cell>
          <cell r="C270">
            <v>0.11682736743201014</v>
          </cell>
          <cell r="D270">
            <v>2.9291100320963982E-2</v>
          </cell>
          <cell r="E270">
            <v>3.4307037812349433E-4</v>
          </cell>
          <cell r="F270">
            <v>1.0192766639364343E-5</v>
          </cell>
          <cell r="G270">
            <v>1.3203813720233706E-2</v>
          </cell>
          <cell r="H270">
            <v>3.5303277689964188E-3</v>
          </cell>
          <cell r="I270">
            <v>5.6120358353661066E-4</v>
          </cell>
          <cell r="J270">
            <v>0</v>
          </cell>
          <cell r="K270">
            <v>5.6701264245927522E-4</v>
          </cell>
          <cell r="L270">
            <v>1.0107930814959663E-2</v>
          </cell>
          <cell r="M270">
            <v>5.0983836014025938E-2</v>
          </cell>
          <cell r="N270">
            <v>6.4636811044561874E-3</v>
          </cell>
          <cell r="O270">
            <v>3.7428725315426822E-3</v>
          </cell>
          <cell r="P270">
            <v>7.0447635742511936E-5</v>
          </cell>
          <cell r="Q270">
            <v>5.4522530829068856E-5</v>
          </cell>
          <cell r="R270">
            <v>5.1009966657946586E-4</v>
          </cell>
          <cell r="S270">
            <v>1.2192601796729106E-4</v>
          </cell>
        </row>
        <row r="271">
          <cell r="A271" t="str">
            <v>RATEBASE SUBTRAN</v>
          </cell>
          <cell r="B271">
            <v>7.2553659714514704E-2</v>
          </cell>
          <cell r="C271">
            <v>3.4880315016375993E-2</v>
          </cell>
          <cell r="D271">
            <v>8.7258794600776814E-3</v>
          </cell>
          <cell r="E271">
            <v>1.0214235542506335E-4</v>
          </cell>
          <cell r="F271">
            <v>3.8141127329339009E-6</v>
          </cell>
          <cell r="G271">
            <v>3.8940143704830539E-3</v>
          </cell>
          <cell r="H271">
            <v>1.0420047394499423E-3</v>
          </cell>
          <cell r="I271">
            <v>2.0922759330790731E-4</v>
          </cell>
          <cell r="J271">
            <v>0</v>
          </cell>
          <cell r="K271">
            <v>1.6389577532513011E-4</v>
          </cell>
          <cell r="L271">
            <v>3.0058485046990957E-3</v>
          </cell>
          <cell r="M271">
            <v>1.9358726277704727E-2</v>
          </cell>
          <cell r="N271">
            <v>0</v>
          </cell>
          <cell r="O271">
            <v>1.1075021418304287E-3</v>
          </cell>
          <cell r="P271">
            <v>2.1272171080193065E-5</v>
          </cell>
          <cell r="Q271">
            <v>1.6186385382036681E-5</v>
          </cell>
          <cell r="R271">
            <v>1.8435221298286261E-5</v>
          </cell>
          <cell r="S271">
            <v>4.395589342260862E-6</v>
          </cell>
        </row>
        <row r="272">
          <cell r="A272" t="str">
            <v>RATEBASE DISTPRI</v>
          </cell>
          <cell r="B272">
            <v>0.10743159254945873</v>
          </cell>
          <cell r="C272">
            <v>7.1071114700689497E-2</v>
          </cell>
          <cell r="D272">
            <v>1.7686611216566728E-2</v>
          </cell>
          <cell r="E272">
            <v>2.070717809692769E-4</v>
          </cell>
          <cell r="F272">
            <v>0</v>
          </cell>
          <cell r="G272">
            <v>7.7573273522335544E-3</v>
          </cell>
          <cell r="H272">
            <v>2.079170244165005E-3</v>
          </cell>
          <cell r="I272">
            <v>0</v>
          </cell>
          <cell r="J272">
            <v>0</v>
          </cell>
          <cell r="K272">
            <v>3.3020715606121983E-4</v>
          </cell>
          <cell r="L272">
            <v>5.9679689732013196E-3</v>
          </cell>
          <cell r="M272">
            <v>0</v>
          </cell>
          <cell r="N272">
            <v>0</v>
          </cell>
          <cell r="O272">
            <v>2.2109353256045947E-3</v>
          </cell>
          <cell r="P272">
            <v>4.2521137090027828E-5</v>
          </cell>
          <cell r="Q272">
            <v>3.2531479596625235E-5</v>
          </cell>
          <cell r="R272">
            <v>3.7253015043392697E-5</v>
          </cell>
          <cell r="S272">
            <v>8.88016823749489E-6</v>
          </cell>
        </row>
        <row r="273">
          <cell r="A273" t="str">
            <v>RATEBASE DISTSEC</v>
          </cell>
          <cell r="B273">
            <v>3.5045734061802745E-2</v>
          </cell>
          <cell r="C273">
            <v>2.6609391905969185E-2</v>
          </cell>
          <cell r="D273">
            <v>5.3864418461861676E-3</v>
          </cell>
          <cell r="E273">
            <v>0</v>
          </cell>
          <cell r="F273">
            <v>0</v>
          </cell>
          <cell r="G273">
            <v>2.0732259368101058E-3</v>
          </cell>
          <cell r="H273">
            <v>0</v>
          </cell>
          <cell r="I273">
            <v>0</v>
          </cell>
          <cell r="J273">
            <v>0</v>
          </cell>
          <cell r="K273">
            <v>7.2329449156893216E-5</v>
          </cell>
          <cell r="L273">
            <v>0</v>
          </cell>
          <cell r="M273">
            <v>0</v>
          </cell>
          <cell r="N273">
            <v>0</v>
          </cell>
          <cell r="O273">
            <v>6.0993173381672838E-4</v>
          </cell>
          <cell r="P273">
            <v>0</v>
          </cell>
          <cell r="Q273">
            <v>7.8712406186120879E-6</v>
          </cell>
          <cell r="R273">
            <v>2.3318219211114391E-4</v>
          </cell>
          <cell r="S273">
            <v>5.3359757133896759E-5</v>
          </cell>
        </row>
        <row r="274">
          <cell r="A274" t="str">
            <v>RATEBASE ENERGY</v>
          </cell>
          <cell r="B274">
            <v>2.3867686051565636E-2</v>
          </cell>
          <cell r="C274">
            <v>8.5341403530708581E-3</v>
          </cell>
          <cell r="D274">
            <v>2.7852058389945919E-3</v>
          </cell>
          <cell r="E274">
            <v>3.5910990823111471E-5</v>
          </cell>
          <cell r="F274">
            <v>1.5262871363225112E-6</v>
          </cell>
          <cell r="G274">
            <v>1.3915190034885583E-3</v>
          </cell>
          <cell r="H274">
            <v>3.5805833227297803E-4</v>
          </cell>
          <cell r="I274">
            <v>5.5165927455239586E-5</v>
          </cell>
          <cell r="J274">
            <v>0</v>
          </cell>
          <cell r="K274">
            <v>7.2936786234014181E-5</v>
          </cell>
          <cell r="L274">
            <v>1.2837473728226476E-3</v>
          </cell>
          <cell r="M274">
            <v>7.6552803429044197E-3</v>
          </cell>
          <cell r="N274">
            <v>1.0640670747481568E-3</v>
          </cell>
          <cell r="O274">
            <v>3.9537843314837193E-4</v>
          </cell>
          <cell r="P274">
            <v>7.5549315560713803E-6</v>
          </cell>
          <cell r="Q274">
            <v>8.7353750645158325E-6</v>
          </cell>
          <cell r="R274">
            <v>1.7867967661667285E-4</v>
          </cell>
          <cell r="S274">
            <v>3.9779325229110834E-5</v>
          </cell>
        </row>
        <row r="275">
          <cell r="A275" t="str">
            <v>RATEBASE CUSTOMER</v>
          </cell>
          <cell r="B275">
            <v>0.276422944440263</v>
          </cell>
          <cell r="C275">
            <v>0.20564130922881949</v>
          </cell>
          <cell r="D275">
            <v>5.0675633601083736E-2</v>
          </cell>
          <cell r="E275">
            <v>5.1686334828862244E-4</v>
          </cell>
          <cell r="F275">
            <v>2.1473669918988975E-5</v>
          </cell>
          <cell r="G275">
            <v>9.4567147168813726E-4</v>
          </cell>
          <cell r="H275">
            <v>2.8919336723061233E-4</v>
          </cell>
          <cell r="I275">
            <v>1.1614576013178589E-4</v>
          </cell>
          <cell r="J275">
            <v>0</v>
          </cell>
          <cell r="K275">
            <v>8.7215047484772693E-6</v>
          </cell>
          <cell r="L275">
            <v>2.1166093595906813E-4</v>
          </cell>
          <cell r="M275">
            <v>3.993662717489923E-4</v>
          </cell>
          <cell r="N275">
            <v>7.7012280816963325E-5</v>
          </cell>
          <cell r="O275">
            <v>3.070954795078783E-4</v>
          </cell>
          <cell r="P275">
            <v>3.5850828675214347E-6</v>
          </cell>
          <cell r="Q275">
            <v>2.2079422835877822E-5</v>
          </cell>
          <cell r="R275">
            <v>1.5147167033317296E-2</v>
          </cell>
          <cell r="S275">
            <v>2.0399659812995906E-3</v>
          </cell>
        </row>
        <row r="276">
          <cell r="A276" t="str">
            <v>RATEBASE TOTAL</v>
          </cell>
          <cell r="B276">
            <v>0.99999999999999956</v>
          </cell>
          <cell r="C276">
            <v>0.58598000282299756</v>
          </cell>
          <cell r="D276">
            <v>0.14532503201087918</v>
          </cell>
          <cell r="E276">
            <v>1.5523482731888197E-3</v>
          </cell>
          <cell r="F276">
            <v>4.3507803167518694E-5</v>
          </cell>
          <cell r="G276">
            <v>4.315939531345913E-2</v>
          </cell>
          <cell r="H276">
            <v>1.0962670077686473E-2</v>
          </cell>
          <cell r="I276">
            <v>1.5236232077302984E-3</v>
          </cell>
          <cell r="J276">
            <v>0</v>
          </cell>
          <cell r="K276">
            <v>1.8110217073056653E-3</v>
          </cell>
          <cell r="L276">
            <v>3.1041957089009427E-2</v>
          </cell>
          <cell r="M276">
            <v>0.13235026258028762</v>
          </cell>
          <cell r="N276">
            <v>1.4427180388711446E-2</v>
          </cell>
          <cell r="O276">
            <v>1.2338308755885975E-2</v>
          </cell>
          <cell r="P276">
            <v>2.2008042474055235E-4</v>
          </cell>
          <cell r="Q276">
            <v>2.0015991349696944E-4</v>
          </cell>
          <cell r="R276">
            <v>1.6666698656241413E-2</v>
          </cell>
          <cell r="S276">
            <v>2.3977509752118086E-3</v>
          </cell>
        </row>
        <row r="278">
          <cell r="A278" t="str">
            <v>RB_GUP_CWIP PRODUCTION</v>
          </cell>
          <cell r="B278">
            <v>7.9035223373102856E-2</v>
          </cell>
          <cell r="C278">
            <v>3.9186341102673938E-2</v>
          </cell>
          <cell r="D278">
            <v>9.7992449050518585E-3</v>
          </cell>
          <cell r="E278">
            <v>1.2419404041710521E-4</v>
          </cell>
          <cell r="F278">
            <v>6.2157882727780155E-6</v>
          </cell>
          <cell r="G278">
            <v>4.396409002001324E-3</v>
          </cell>
          <cell r="H278">
            <v>1.204953891443761E-3</v>
          </cell>
          <cell r="I278">
            <v>1.9174528552522407E-4</v>
          </cell>
          <cell r="J278">
            <v>0</v>
          </cell>
          <cell r="K278">
            <v>1.9004551444322217E-4</v>
          </cell>
          <cell r="L278">
            <v>3.4585041820868255E-3</v>
          </cell>
          <cell r="M278">
            <v>1.6851706458723473E-2</v>
          </cell>
          <cell r="N278">
            <v>2.147251882812964E-3</v>
          </cell>
          <cell r="O278">
            <v>1.2295818708411245E-3</v>
          </cell>
          <cell r="P278">
            <v>2.3113176538139058E-5</v>
          </cell>
          <cell r="Q278">
            <v>1.7881234173794837E-5</v>
          </cell>
          <cell r="R278">
            <v>1.6803539881957058E-4</v>
          </cell>
          <cell r="S278">
            <v>3.9999639277736075E-5</v>
          </cell>
        </row>
        <row r="279">
          <cell r="A279" t="str">
            <v>RB_GUP_CWIP BULKTRAN</v>
          </cell>
          <cell r="B279">
            <v>0.41671181949616354</v>
          </cell>
          <cell r="C279">
            <v>0.20660929144472764</v>
          </cell>
          <cell r="D279">
            <v>5.1666345710137493E-2</v>
          </cell>
          <cell r="E279">
            <v>6.5481088486939762E-4</v>
          </cell>
          <cell r="F279">
            <v>3.2772633899251236E-5</v>
          </cell>
          <cell r="G279">
            <v>2.3179988823777527E-2</v>
          </cell>
          <cell r="H279">
            <v>6.3530981135101403E-3</v>
          </cell>
          <cell r="I279">
            <v>1.0109736317670721E-3</v>
          </cell>
          <cell r="J279">
            <v>0</v>
          </cell>
          <cell r="K279">
            <v>1.0020116187546683E-3</v>
          </cell>
          <cell r="L279">
            <v>1.8234902223898303E-2</v>
          </cell>
          <cell r="M279">
            <v>8.8850324707499095E-2</v>
          </cell>
          <cell r="N279">
            <v>1.1321347632302203E-2</v>
          </cell>
          <cell r="O279">
            <v>6.4829486999599568E-3</v>
          </cell>
          <cell r="P279">
            <v>1.2186381512551976E-4</v>
          </cell>
          <cell r="Q279">
            <v>9.4278491404059948E-5</v>
          </cell>
          <cell r="R279">
            <v>8.8596367282105508E-4</v>
          </cell>
          <cell r="S279">
            <v>2.1089739171013913E-4</v>
          </cell>
        </row>
        <row r="280">
          <cell r="A280" t="str">
            <v>RB_GUP_CWIP SUBTRAN</v>
          </cell>
          <cell r="B280">
            <v>0.13201766523124167</v>
          </cell>
          <cell r="C280">
            <v>6.3706738762735166E-2</v>
          </cell>
          <cell r="D280">
            <v>1.5894412467243966E-2</v>
          </cell>
          <cell r="E280">
            <v>2.0186845059008118E-4</v>
          </cell>
          <cell r="F280">
            <v>1.3014141772268636E-5</v>
          </cell>
          <cell r="G280">
            <v>7.0584269608194011E-3</v>
          </cell>
          <cell r="H280">
            <v>1.9377209324649312E-3</v>
          </cell>
          <cell r="I280">
            <v>3.8949625577853607E-4</v>
          </cell>
          <cell r="J280">
            <v>0</v>
          </cell>
          <cell r="K280">
            <v>2.9911462512569265E-4</v>
          </cell>
          <cell r="L280">
            <v>5.6039573577038922E-3</v>
          </cell>
          <cell r="M280">
            <v>3.4825364574227226E-2</v>
          </cell>
          <cell r="N280">
            <v>0</v>
          </cell>
          <cell r="O280">
            <v>1.9797943570888463E-3</v>
          </cell>
          <cell r="P280">
            <v>3.7976069601458681E-5</v>
          </cell>
          <cell r="Q280">
            <v>2.8884930014472162E-5</v>
          </cell>
          <cell r="R280">
            <v>3.3048756664432648E-5</v>
          </cell>
          <cell r="S280">
            <v>7.8465894113345528E-6</v>
          </cell>
        </row>
        <row r="281">
          <cell r="A281" t="str">
            <v>RB_GUP_CWIP DISTPRI</v>
          </cell>
          <cell r="B281">
            <v>9.0617669840250312E-2</v>
          </cell>
          <cell r="C281">
            <v>5.993632720422367E-2</v>
          </cell>
          <cell r="D281">
            <v>1.4873713815517669E-2</v>
          </cell>
          <cell r="E281">
            <v>1.8883522858231293E-4</v>
          </cell>
          <cell r="F281">
            <v>0</v>
          </cell>
          <cell r="G281">
            <v>6.492277601817001E-3</v>
          </cell>
          <cell r="H281">
            <v>1.7853295478113217E-3</v>
          </cell>
          <cell r="I281">
            <v>0</v>
          </cell>
          <cell r="J281">
            <v>0</v>
          </cell>
          <cell r="K281">
            <v>2.7819165149846971E-4</v>
          </cell>
          <cell r="L281">
            <v>5.1381337626355125E-3</v>
          </cell>
          <cell r="M281">
            <v>0</v>
          </cell>
          <cell r="N281">
            <v>0</v>
          </cell>
          <cell r="O281">
            <v>1.8248847799879806E-3</v>
          </cell>
          <cell r="P281">
            <v>3.5048622336061408E-5</v>
          </cell>
          <cell r="Q281">
            <v>2.6786019346111875E-5</v>
          </cell>
          <cell r="R281">
            <v>3.0823401034769811E-5</v>
          </cell>
          <cell r="S281">
            <v>7.3182054594153105E-6</v>
          </cell>
        </row>
        <row r="282">
          <cell r="A282" t="str">
            <v>RB_GUP_CWIP DISTSEC</v>
          </cell>
          <cell r="B282">
            <v>3.0053863493226276E-2</v>
          </cell>
          <cell r="C282">
            <v>2.2852309802996202E-2</v>
          </cell>
          <cell r="D282">
            <v>4.6125760461088053E-3</v>
          </cell>
          <cell r="E282">
            <v>0</v>
          </cell>
          <cell r="F282">
            <v>0</v>
          </cell>
          <cell r="G282">
            <v>1.766710264868187E-3</v>
          </cell>
          <cell r="H282">
            <v>0</v>
          </cell>
          <cell r="I282">
            <v>0</v>
          </cell>
          <cell r="J282">
            <v>0</v>
          </cell>
          <cell r="K282">
            <v>6.2050571557776236E-5</v>
          </cell>
          <cell r="L282">
            <v>0</v>
          </cell>
          <cell r="M282">
            <v>0</v>
          </cell>
          <cell r="N282">
            <v>0</v>
          </cell>
          <cell r="O282">
            <v>5.1246520240651378E-4</v>
          </cell>
          <cell r="P282">
            <v>0</v>
          </cell>
          <cell r="Q282">
            <v>6.5963301556962552E-6</v>
          </cell>
          <cell r="R282">
            <v>1.9639446336229807E-4</v>
          </cell>
          <cell r="S282">
            <v>4.4760811770796001E-5</v>
          </cell>
        </row>
        <row r="283">
          <cell r="A283" t="str">
            <v>RB_GUP_CWIP ENERGY</v>
          </cell>
          <cell r="B283">
            <v>9.0252277363130941E-3</v>
          </cell>
          <cell r="C283">
            <v>3.3160369296510749E-3</v>
          </cell>
          <cell r="D283">
            <v>1.0474976489012579E-3</v>
          </cell>
          <cell r="E283">
            <v>1.3081735254635607E-5</v>
          </cell>
          <cell r="F283">
            <v>6.6269100171806444E-7</v>
          </cell>
          <cell r="G283">
            <v>5.3070875726666177E-4</v>
          </cell>
          <cell r="H283">
            <v>1.4317125469506453E-4</v>
          </cell>
          <cell r="I283">
            <v>2.2310156112959726E-5</v>
          </cell>
          <cell r="J283">
            <v>0</v>
          </cell>
          <cell r="K283">
            <v>2.6727466174569674E-5</v>
          </cell>
          <cell r="L283">
            <v>5.2830324385574792E-4</v>
          </cell>
          <cell r="M283">
            <v>2.7773460041357122E-3</v>
          </cell>
          <cell r="N283">
            <v>3.8836417032700883E-4</v>
          </cell>
          <cell r="O283">
            <v>1.4921281492828782E-4</v>
          </cell>
          <cell r="P283">
            <v>2.8214893035501422E-6</v>
          </cell>
          <cell r="Q283">
            <v>2.8143653098481506E-6</v>
          </cell>
          <cell r="R283">
            <v>6.1703349684047115E-5</v>
          </cell>
          <cell r="S283">
            <v>1.4465659710944537E-5</v>
          </cell>
        </row>
        <row r="284">
          <cell r="A284" t="str">
            <v>RB_GUP_CWIP CUSTOMER</v>
          </cell>
          <cell r="B284">
            <v>0.24253853082970242</v>
          </cell>
          <cell r="C284">
            <v>0.1810268350192884</v>
          </cell>
          <cell r="D284">
            <v>4.4404962731260433E-2</v>
          </cell>
          <cell r="E284">
            <v>4.9154058487968174E-4</v>
          </cell>
          <cell r="F284">
            <v>3.621152610501846E-5</v>
          </cell>
          <cell r="G284">
            <v>8.2375583994548547E-4</v>
          </cell>
          <cell r="H284">
            <v>2.5912682794071868E-4</v>
          </cell>
          <cell r="I284">
            <v>1.038694318222684E-4</v>
          </cell>
          <cell r="J284">
            <v>0</v>
          </cell>
          <cell r="K284">
            <v>7.6506869698731359E-6</v>
          </cell>
          <cell r="L284">
            <v>1.9010024842489915E-4</v>
          </cell>
          <cell r="M284">
            <v>3.4425972643218217E-4</v>
          </cell>
          <cell r="N284">
            <v>6.673428411137611E-5</v>
          </cell>
          <cell r="O284">
            <v>2.6372114613351633E-4</v>
          </cell>
          <cell r="P284">
            <v>3.0784336700767289E-6</v>
          </cell>
          <cell r="Q284">
            <v>1.8866806253577792E-5</v>
          </cell>
          <cell r="R284">
            <v>1.2790384630634345E-2</v>
          </cell>
          <cell r="S284">
            <v>1.7074329058305217E-3</v>
          </cell>
        </row>
        <row r="285">
          <cell r="A285" t="str">
            <v>RB_GUP_CWIP TOTAL</v>
          </cell>
          <cell r="B285">
            <v>1.0000000000000004</v>
          </cell>
          <cell r="C285">
            <v>0.57663388026629603</v>
          </cell>
          <cell r="D285">
            <v>0.14229875332422148</v>
          </cell>
          <cell r="E285">
            <v>1.6743309245932142E-3</v>
          </cell>
          <cell r="F285">
            <v>8.8876781051034417E-5</v>
          </cell>
          <cell r="G285">
            <v>4.4248277250495592E-2</v>
          </cell>
          <cell r="H285">
            <v>1.1683400567865937E-2</v>
          </cell>
          <cell r="I285">
            <v>1.7183947610060603E-3</v>
          </cell>
          <cell r="J285">
            <v>0</v>
          </cell>
          <cell r="K285">
            <v>1.8657921345242719E-3</v>
          </cell>
          <cell r="L285">
            <v>3.3153901018605179E-2</v>
          </cell>
          <cell r="M285">
            <v>0.14364900147101767</v>
          </cell>
          <cell r="N285">
            <v>1.3923697969553551E-2</v>
          </cell>
          <cell r="O285">
            <v>1.2442608871346225E-2</v>
          </cell>
          <cell r="P285">
            <v>2.239016065748058E-4</v>
          </cell>
          <cell r="Q285">
            <v>1.9610817665756102E-4</v>
          </cell>
          <cell r="R285">
            <v>1.4166353673020519E-2</v>
          </cell>
          <cell r="S285">
            <v>2.0327212031708876E-3</v>
          </cell>
        </row>
        <row r="287">
          <cell r="A287" t="str">
            <v>RB_GUP_EPIS_D PRODUCTION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 t="str">
            <v>RB_GUP_EPIS_D BULKTRAN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</row>
        <row r="289">
          <cell r="A289" t="str">
            <v>RB_GUP_EPIS_D SUBTRAN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</row>
        <row r="290">
          <cell r="A290" t="str">
            <v>RB_GUP_EPIS_D DISTPRI</v>
          </cell>
          <cell r="B290">
            <v>0.25795198055154306</v>
          </cell>
          <cell r="C290">
            <v>0.17061456486985868</v>
          </cell>
          <cell r="D290">
            <v>4.2339468048928512E-2</v>
          </cell>
          <cell r="E290">
            <v>5.3753778150091979E-4</v>
          </cell>
          <cell r="F290">
            <v>0</v>
          </cell>
          <cell r="G290">
            <v>1.8480897474316377E-2</v>
          </cell>
          <cell r="H290">
            <v>5.0821136055141033E-3</v>
          </cell>
          <cell r="I290">
            <v>0</v>
          </cell>
          <cell r="J290">
            <v>0</v>
          </cell>
          <cell r="K290">
            <v>7.9189950043342082E-4</v>
          </cell>
          <cell r="L290">
            <v>1.4626195782203541E-2</v>
          </cell>
          <cell r="M290">
            <v>0</v>
          </cell>
          <cell r="N290">
            <v>0</v>
          </cell>
          <cell r="O290">
            <v>5.1947114078978191E-3</v>
          </cell>
          <cell r="P290">
            <v>9.9769300657677506E-5</v>
          </cell>
          <cell r="Q290">
            <v>7.6249000372689558E-5</v>
          </cell>
          <cell r="R290">
            <v>8.7741798683083305E-5</v>
          </cell>
          <cell r="S290">
            <v>2.0831981176156888E-5</v>
          </cell>
        </row>
        <row r="291">
          <cell r="A291" t="str">
            <v>RB_GUP_EPIS_D DISTSEC</v>
          </cell>
          <cell r="B291">
            <v>8.5301907884760511E-2</v>
          </cell>
          <cell r="C291">
            <v>6.4861731544383544E-2</v>
          </cell>
          <cell r="D291">
            <v>1.3091878755798135E-2</v>
          </cell>
          <cell r="E291">
            <v>0</v>
          </cell>
          <cell r="F291">
            <v>0</v>
          </cell>
          <cell r="G291">
            <v>5.0144553397207482E-3</v>
          </cell>
          <cell r="H291">
            <v>0</v>
          </cell>
          <cell r="I291">
            <v>0</v>
          </cell>
          <cell r="J291">
            <v>0</v>
          </cell>
          <cell r="K291">
            <v>1.7611819327026444E-4</v>
          </cell>
          <cell r="L291">
            <v>0</v>
          </cell>
          <cell r="M291">
            <v>0</v>
          </cell>
          <cell r="N291">
            <v>0</v>
          </cell>
          <cell r="O291">
            <v>1.4545304466322005E-3</v>
          </cell>
          <cell r="P291">
            <v>0</v>
          </cell>
          <cell r="Q291">
            <v>1.8722369835927753E-5</v>
          </cell>
          <cell r="R291">
            <v>5.5742658266161283E-4</v>
          </cell>
          <cell r="S291">
            <v>1.2704465245808115E-4</v>
          </cell>
        </row>
        <row r="292">
          <cell r="A292" t="str">
            <v>RB_GUP_EPIS_D ENERGY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 t="str">
            <v>RB_GUP_EPIS_D CUSTOMER</v>
          </cell>
          <cell r="B293">
            <v>0.65674611156369633</v>
          </cell>
          <cell r="C293">
            <v>0.48872812998983933</v>
          </cell>
          <cell r="D293">
            <v>0.12026504630022798</v>
          </cell>
          <cell r="E293">
            <v>1.3398144055377485E-3</v>
          </cell>
          <cell r="F293">
            <v>9.8940525911900412E-5</v>
          </cell>
          <cell r="G293">
            <v>2.2383299374209068E-3</v>
          </cell>
          <cell r="H293">
            <v>7.0334146082662438E-4</v>
          </cell>
          <cell r="I293">
            <v>2.8389105833684022E-4</v>
          </cell>
          <cell r="J293">
            <v>0</v>
          </cell>
          <cell r="K293">
            <v>2.0755238609398631E-5</v>
          </cell>
          <cell r="L293">
            <v>5.1677778238488133E-4</v>
          </cell>
          <cell r="M293">
            <v>9.4096274746005364E-4</v>
          </cell>
          <cell r="N293">
            <v>1.8249868065369916E-4</v>
          </cell>
          <cell r="O293">
            <v>7.1605088941212487E-4</v>
          </cell>
          <cell r="P293">
            <v>8.3444307507564987E-6</v>
          </cell>
          <cell r="Q293">
            <v>5.1334274683269592E-5</v>
          </cell>
          <cell r="R293">
            <v>3.578584453588371E-2</v>
          </cell>
          <cell r="S293">
            <v>4.866049305757035E-3</v>
          </cell>
        </row>
        <row r="294">
          <cell r="A294" t="str">
            <v>RB_GUP_EPIS_D TOTAL</v>
          </cell>
          <cell r="B294">
            <v>0.99999999999999967</v>
          </cell>
          <cell r="C294">
            <v>0.72420442640408156</v>
          </cell>
          <cell r="D294">
            <v>0.17569639310495463</v>
          </cell>
          <cell r="E294">
            <v>1.8773521870386683E-3</v>
          </cell>
          <cell r="F294">
            <v>9.8940525911900412E-5</v>
          </cell>
          <cell r="G294">
            <v>2.5733682751458032E-2</v>
          </cell>
          <cell r="H294">
            <v>5.7854550663407282E-3</v>
          </cell>
          <cell r="I294">
            <v>2.8389105833684022E-4</v>
          </cell>
          <cell r="J294">
            <v>0</v>
          </cell>
          <cell r="K294">
            <v>9.887729323130839E-4</v>
          </cell>
          <cell r="L294">
            <v>1.5142973564588423E-2</v>
          </cell>
          <cell r="M294">
            <v>9.4096274746005364E-4</v>
          </cell>
          <cell r="N294">
            <v>1.8249868065369916E-4</v>
          </cell>
          <cell r="O294">
            <v>7.3652927439421447E-3</v>
          </cell>
          <cell r="P294">
            <v>1.0811373140843401E-4</v>
          </cell>
          <cell r="Q294">
            <v>1.4630564489188691E-4</v>
          </cell>
          <cell r="R294">
            <v>3.6431012917228403E-2</v>
          </cell>
          <cell r="S294">
            <v>5.0139259393912729E-3</v>
          </cell>
        </row>
        <row r="296">
          <cell r="A296" t="str">
            <v>RB_GUP_EPIS_G PRODUCTION</v>
          </cell>
          <cell r="B296">
            <v>0.29971231342459581</v>
          </cell>
          <cell r="C296">
            <v>0.14859993361548055</v>
          </cell>
          <cell r="D296">
            <v>3.7160069080120851E-2</v>
          </cell>
          <cell r="E296">
            <v>4.7096068788521892E-4</v>
          </cell>
          <cell r="F296">
            <v>2.3571114289097763E-5</v>
          </cell>
          <cell r="G296">
            <v>1.667178071390079E-2</v>
          </cell>
          <cell r="H296">
            <v>4.5693489935461204E-3</v>
          </cell>
          <cell r="I296">
            <v>7.271241942561808E-4</v>
          </cell>
          <cell r="J296">
            <v>0</v>
          </cell>
          <cell r="K296">
            <v>7.2067843119590351E-4</v>
          </cell>
          <cell r="L296">
            <v>1.3115118110169629E-2</v>
          </cell>
          <cell r="M296">
            <v>6.3903962212562768E-2</v>
          </cell>
          <cell r="N296">
            <v>8.1426711007715948E-3</v>
          </cell>
          <cell r="O296">
            <v>4.6627416400793183E-3</v>
          </cell>
          <cell r="P296">
            <v>8.7648308123770732E-5</v>
          </cell>
          <cell r="Q296">
            <v>6.7808071292664086E-5</v>
          </cell>
          <cell r="R296">
            <v>6.3721308004270627E-4</v>
          </cell>
          <cell r="S296">
            <v>1.5168407087920614E-4</v>
          </cell>
        </row>
        <row r="297">
          <cell r="A297" t="str">
            <v>RB_GUP_EPIS_G BULKTRAN</v>
          </cell>
          <cell r="B297">
            <v>8.3338111320678587E-2</v>
          </cell>
          <cell r="C297">
            <v>4.1319749824052926E-2</v>
          </cell>
          <cell r="D297">
            <v>1.0332741882700011E-2</v>
          </cell>
          <cell r="E297">
            <v>1.309554945746881E-4</v>
          </cell>
          <cell r="F297">
            <v>6.5541923324130992E-6</v>
          </cell>
          <cell r="G297">
            <v>4.635761211054047E-3</v>
          </cell>
          <cell r="H297">
            <v>1.2705547888107814E-3</v>
          </cell>
          <cell r="I297">
            <v>2.0218440928395907E-4</v>
          </cell>
          <cell r="J297">
            <v>0</v>
          </cell>
          <cell r="K297">
            <v>2.0039209813956183E-4</v>
          </cell>
          <cell r="L297">
            <v>3.6467943560955997E-3</v>
          </cell>
          <cell r="M297">
            <v>1.7769158216593927E-2</v>
          </cell>
          <cell r="N297">
            <v>2.2641539911723006E-3</v>
          </cell>
          <cell r="O297">
            <v>1.2965235809647812E-3</v>
          </cell>
          <cell r="P297">
            <v>2.4371519394800235E-5</v>
          </cell>
          <cell r="Q297">
            <v>1.8854736161016368E-5</v>
          </cell>
          <cell r="R297">
            <v>1.7718369323171712E-4</v>
          </cell>
          <cell r="S297">
            <v>4.2177326116717689E-5</v>
          </cell>
        </row>
        <row r="298">
          <cell r="A298" t="str">
            <v>RB_GUP_EPIS_G SUBTRAN</v>
          </cell>
          <cell r="B298">
            <v>2.6418389826007263E-2</v>
          </cell>
          <cell r="C298">
            <v>1.2748517073299014E-2</v>
          </cell>
          <cell r="D298">
            <v>3.1806711918401284E-3</v>
          </cell>
          <cell r="E298">
            <v>4.0396407646806682E-5</v>
          </cell>
          <cell r="F298">
            <v>2.6042929178341418E-6</v>
          </cell>
          <cell r="G298">
            <v>1.4124797214274611E-3</v>
          </cell>
          <cell r="H298">
            <v>3.8776225043979167E-4</v>
          </cell>
          <cell r="I298">
            <v>7.7943083623725683E-5</v>
          </cell>
          <cell r="J298">
            <v>0</v>
          </cell>
          <cell r="K298">
            <v>5.9856586278732462E-5</v>
          </cell>
          <cell r="L298">
            <v>1.1214221201747878E-3</v>
          </cell>
          <cell r="M298">
            <v>6.968992032568109E-3</v>
          </cell>
          <cell r="N298">
            <v>0</v>
          </cell>
          <cell r="O298">
            <v>3.9618167015216749E-4</v>
          </cell>
          <cell r="P298">
            <v>7.5994876067048296E-6</v>
          </cell>
          <cell r="Q298">
            <v>5.7802366060832703E-6</v>
          </cell>
          <cell r="R298">
            <v>6.6134705177260563E-6</v>
          </cell>
          <cell r="S298">
            <v>1.5702009084175435E-6</v>
          </cell>
        </row>
        <row r="299">
          <cell r="A299" t="str">
            <v>RB_GUP_EPIS_G DISTPRI</v>
          </cell>
          <cell r="B299">
            <v>4.7473415501143389E-2</v>
          </cell>
          <cell r="C299">
            <v>3.1399860203807001E-2</v>
          </cell>
          <cell r="D299">
            <v>7.7921447026166168E-3</v>
          </cell>
          <cell r="E299">
            <v>9.8928313689209915E-5</v>
          </cell>
          <cell r="F299">
            <v>0</v>
          </cell>
          <cell r="G299">
            <v>3.4012195710082728E-3</v>
          </cell>
          <cell r="H299">
            <v>9.3531086794806169E-4</v>
          </cell>
          <cell r="I299">
            <v>0</v>
          </cell>
          <cell r="J299">
            <v>0</v>
          </cell>
          <cell r="K299">
            <v>1.4574097837450706E-4</v>
          </cell>
          <cell r="L299">
            <v>2.6918012727988219E-3</v>
          </cell>
          <cell r="M299">
            <v>0</v>
          </cell>
          <cell r="N299">
            <v>0</v>
          </cell>
          <cell r="O299">
            <v>9.5603333825299355E-4</v>
          </cell>
          <cell r="P299">
            <v>1.8361516179303066E-5</v>
          </cell>
          <cell r="Q299">
            <v>1.4032846223935995E-5</v>
          </cell>
          <cell r="R299">
            <v>1.6147977839880851E-5</v>
          </cell>
          <cell r="S299">
            <v>3.8339124048325855E-6</v>
          </cell>
        </row>
        <row r="300">
          <cell r="A300" t="str">
            <v>RB_GUP_EPIS_G DISTSEC</v>
          </cell>
          <cell r="B300">
            <v>1.7399327022563801E-2</v>
          </cell>
          <cell r="C300">
            <v>1.3230073117650537E-2</v>
          </cell>
          <cell r="D300">
            <v>2.6703960727305514E-3</v>
          </cell>
          <cell r="E300">
            <v>0</v>
          </cell>
          <cell r="F300">
            <v>0</v>
          </cell>
          <cell r="G300">
            <v>1.0228159071624921E-3</v>
          </cell>
          <cell r="H300">
            <v>0</v>
          </cell>
          <cell r="I300">
            <v>0</v>
          </cell>
          <cell r="J300">
            <v>0</v>
          </cell>
          <cell r="K300">
            <v>3.5923440815324199E-5</v>
          </cell>
          <cell r="L300">
            <v>0</v>
          </cell>
          <cell r="M300">
            <v>0</v>
          </cell>
          <cell r="N300">
            <v>0</v>
          </cell>
          <cell r="O300">
            <v>2.966856373179761E-4</v>
          </cell>
          <cell r="P300">
            <v>0</v>
          </cell>
          <cell r="Q300">
            <v>3.8188669338178901E-6</v>
          </cell>
          <cell r="R300">
            <v>1.1370024004506867E-4</v>
          </cell>
          <cell r="S300">
            <v>2.5913739908049971E-5</v>
          </cell>
        </row>
        <row r="301">
          <cell r="A301" t="str">
            <v>RB_GUP_EPIS_G ENERGY</v>
          </cell>
          <cell r="B301">
            <v>0.17521098381414238</v>
          </cell>
          <cell r="C301">
            <v>6.4375781950688063E-2</v>
          </cell>
          <cell r="D301">
            <v>2.0335563707555383E-2</v>
          </cell>
          <cell r="E301">
            <v>2.5396186898849296E-4</v>
          </cell>
          <cell r="F301">
            <v>1.286513158096045E-5</v>
          </cell>
          <cell r="G301">
            <v>1.0302898297551285E-2</v>
          </cell>
          <cell r="H301">
            <v>2.7794507930361686E-3</v>
          </cell>
          <cell r="I301">
            <v>4.3311753628896751E-4</v>
          </cell>
          <cell r="J301">
            <v>0</v>
          </cell>
          <cell r="K301">
            <v>5.1887285064992808E-4</v>
          </cell>
          <cell r="L301">
            <v>1.0256198936203482E-2</v>
          </cell>
          <cell r="M301">
            <v>5.3917922072921155E-2</v>
          </cell>
          <cell r="N301">
            <v>7.5394959938103346E-3</v>
          </cell>
          <cell r="O301">
            <v>2.8967384386405417E-3</v>
          </cell>
          <cell r="P301">
            <v>5.477489667180968E-5</v>
          </cell>
          <cell r="Q301">
            <v>5.4636595237022666E-5</v>
          </cell>
          <cell r="R301">
            <v>1.1978761000424813E-3</v>
          </cell>
          <cell r="S301">
            <v>2.808286442764698E-4</v>
          </cell>
        </row>
        <row r="302">
          <cell r="A302" t="str">
            <v>RB_GUP_EPIS_G CUSTOMER</v>
          </cell>
          <cell r="B302">
            <v>0.35044745909086844</v>
          </cell>
          <cell r="C302">
            <v>0.27123369812414277</v>
          </cell>
          <cell r="D302">
            <v>6.3993906756725782E-2</v>
          </cell>
          <cell r="E302">
            <v>6.5170434582830666E-4</v>
          </cell>
          <cell r="F302">
            <v>4.6437135758262789E-5</v>
          </cell>
          <cell r="G302">
            <v>1.1387432005064188E-3</v>
          </cell>
          <cell r="H302">
            <v>3.6328423644603502E-4</v>
          </cell>
          <cell r="I302">
            <v>1.3260833342569313E-4</v>
          </cell>
          <cell r="J302">
            <v>0</v>
          </cell>
          <cell r="K302">
            <v>1.079778403887877E-5</v>
          </cell>
          <cell r="L302">
            <v>2.6124692233969374E-4</v>
          </cell>
          <cell r="M302">
            <v>4.3919059110862906E-4</v>
          </cell>
          <cell r="N302">
            <v>8.4510611749610457E-5</v>
          </cell>
          <cell r="O302">
            <v>3.6813806517643083E-4</v>
          </cell>
          <cell r="P302">
            <v>4.3907098873402143E-6</v>
          </cell>
          <cell r="Q302">
            <v>2.5623759665241223E-5</v>
          </cell>
          <cell r="R302">
            <v>1.0836342028931668E-2</v>
          </cell>
          <cell r="S302">
            <v>8.568364851379175E-4</v>
          </cell>
        </row>
        <row r="303">
          <cell r="A303" t="str">
            <v>RB_GUP_EPIS_G TOTAL</v>
          </cell>
          <cell r="B303">
            <v>0.99999999999999956</v>
          </cell>
          <cell r="C303">
            <v>0.58290761390912094</v>
          </cell>
          <cell r="D303">
            <v>0.14546549339428932</v>
          </cell>
          <cell r="E303">
            <v>1.6469071186127231E-3</v>
          </cell>
          <cell r="F303">
            <v>9.2031866878568237E-5</v>
          </cell>
          <cell r="G303">
            <v>3.858569862261077E-2</v>
          </cell>
          <cell r="H303">
            <v>1.0305711930226958E-2</v>
          </cell>
          <cell r="I303">
            <v>1.5729775568785261E-3</v>
          </cell>
          <cell r="J303">
            <v>0</v>
          </cell>
          <cell r="K303">
            <v>1.6922621694928359E-3</v>
          </cell>
          <cell r="L303">
            <v>3.1092581717782012E-2</v>
          </cell>
          <cell r="M303">
            <v>0.14299922512575461</v>
          </cell>
          <cell r="N303">
            <v>1.803083169750384E-2</v>
          </cell>
          <cell r="O303">
            <v>1.0873042370584209E-2</v>
          </cell>
          <cell r="P303">
            <v>1.9714643786372877E-4</v>
          </cell>
          <cell r="Q303">
            <v>1.905551121197815E-4</v>
          </cell>
          <cell r="R303">
            <v>1.2985076590651248E-2</v>
          </cell>
          <cell r="S303">
            <v>1.3628443796316111E-3</v>
          </cell>
        </row>
        <row r="305">
          <cell r="A305" t="str">
            <v>RB_GUP_EPIS_P PRODUCTION</v>
          </cell>
          <cell r="B305">
            <v>0.99999999999999967</v>
          </cell>
          <cell r="C305">
            <v>0.49580857028373715</v>
          </cell>
          <cell r="D305">
            <v>0.12398579376175617</v>
          </cell>
          <cell r="E305">
            <v>1.5713758387297825E-3</v>
          </cell>
          <cell r="F305">
            <v>7.8645798765381437E-5</v>
          </cell>
          <cell r="G305">
            <v>5.5625945171902988E-2</v>
          </cell>
          <cell r="H305">
            <v>1.5245783335811116E-2</v>
          </cell>
          <cell r="I305">
            <v>2.426073810407913E-3</v>
          </cell>
          <cell r="J305">
            <v>0</v>
          </cell>
          <cell r="K305">
            <v>2.4045673097685999E-3</v>
          </cell>
          <cell r="L305">
            <v>4.3759023312431346E-2</v>
          </cell>
          <cell r="M305">
            <v>0.21321767358297142</v>
          </cell>
          <cell r="N305">
            <v>2.7168290177107472E-2</v>
          </cell>
          <cell r="O305">
            <v>1.555739097537079E-2</v>
          </cell>
          <cell r="P305">
            <v>2.9244146535815186E-4</v>
          </cell>
          <cell r="Q305">
            <v>2.2624386204847708E-4</v>
          </cell>
          <cell r="R305">
            <v>2.1260824180419288E-3</v>
          </cell>
          <cell r="S305">
            <v>5.060988957911733E-4</v>
          </cell>
        </row>
        <row r="306">
          <cell r="A306" t="str">
            <v>RB_GUP_EPIS_P BULKTRAN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</row>
        <row r="307">
          <cell r="A307" t="str">
            <v>RB_GUP_EPIS_P SUBTRAN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</row>
        <row r="308">
          <cell r="A308" t="str">
            <v>RB_GUP_EPIS_P DISTPRI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</row>
        <row r="309">
          <cell r="A309" t="str">
            <v>RB_GUP_EPIS_P DISTSEC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</row>
        <row r="310">
          <cell r="A310" t="str">
            <v>RB_GUP_EPIS_P ENERGY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</row>
        <row r="311">
          <cell r="A311" t="str">
            <v>RB_GUP_EPIS_P CUSTOMER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</row>
        <row r="312">
          <cell r="A312" t="str">
            <v>RB_GUP_EPIS_P TOTAL</v>
          </cell>
          <cell r="B312">
            <v>0.99999999999999967</v>
          </cell>
          <cell r="C312">
            <v>0.49580857028373715</v>
          </cell>
          <cell r="D312">
            <v>0.12398579376175617</v>
          </cell>
          <cell r="E312">
            <v>1.5713758387297825E-3</v>
          </cell>
          <cell r="F312">
            <v>7.8645798765381437E-5</v>
          </cell>
          <cell r="G312">
            <v>5.5625945171902988E-2</v>
          </cell>
          <cell r="H312">
            <v>1.5245783335811116E-2</v>
          </cell>
          <cell r="I312">
            <v>2.426073810407913E-3</v>
          </cell>
          <cell r="J312">
            <v>0</v>
          </cell>
          <cell r="K312">
            <v>2.4045673097685999E-3</v>
          </cell>
          <cell r="L312">
            <v>4.3759023312431346E-2</v>
          </cell>
          <cell r="M312">
            <v>0.21321767358297142</v>
          </cell>
          <cell r="N312">
            <v>2.7168290177107472E-2</v>
          </cell>
          <cell r="O312">
            <v>1.555739097537079E-2</v>
          </cell>
          <cell r="P312">
            <v>2.9244146535815186E-4</v>
          </cell>
          <cell r="Q312">
            <v>2.2624386204847708E-4</v>
          </cell>
          <cell r="R312">
            <v>2.1260824180419288E-3</v>
          </cell>
          <cell r="S312">
            <v>5.060988957911733E-4</v>
          </cell>
        </row>
        <row r="314">
          <cell r="A314" t="str">
            <v>RB_GUP_EPIS_T PRODUCTION</v>
          </cell>
          <cell r="B314">
            <v>1.6100939345916492E-2</v>
          </cell>
          <cell r="C314">
            <v>7.9829837173240274E-3</v>
          </cell>
          <cell r="D314">
            <v>1.9962877451133476E-3</v>
          </cell>
          <cell r="E314">
            <v>2.5300627069026883E-5</v>
          </cell>
          <cell r="F314">
            <v>1.2662712357325607E-6</v>
          </cell>
          <cell r="G314">
            <v>8.956299692720862E-4</v>
          </cell>
          <cell r="H314">
            <v>2.4547143277087917E-4</v>
          </cell>
          <cell r="I314">
            <v>3.9062067270094314E-5</v>
          </cell>
          <cell r="J314">
            <v>0</v>
          </cell>
          <cell r="K314">
            <v>3.8715792407757823E-5</v>
          </cell>
          <cell r="L314">
            <v>7.0456138019000278E-4</v>
          </cell>
          <cell r="M314">
            <v>3.4330048298368437E-3</v>
          </cell>
          <cell r="N314">
            <v>4.3743499227386616E-4</v>
          </cell>
          <cell r="O314">
            <v>2.5048860847515372E-4</v>
          </cell>
          <cell r="P314">
            <v>4.7085822959625428E-6</v>
          </cell>
          <cell r="Q314">
            <v>3.6427387002284283E-6</v>
          </cell>
          <cell r="R314">
            <v>3.4231924057312566E-5</v>
          </cell>
          <cell r="S314">
            <v>8.148667624168994E-6</v>
          </cell>
        </row>
        <row r="315">
          <cell r="A315" t="str">
            <v>RB_GUP_EPIS_T BULKTRAN</v>
          </cell>
          <cell r="B315">
            <v>0.74718601666186424</v>
          </cell>
          <cell r="C315">
            <v>0.37046123065711961</v>
          </cell>
          <cell r="D315">
            <v>9.2640451363506002E-2</v>
          </cell>
          <cell r="E315">
            <v>1.1741100536192021E-3</v>
          </cell>
          <cell r="F315">
            <v>5.8763041106695921E-5</v>
          </cell>
          <cell r="G315">
            <v>4.1562928396045452E-2</v>
          </cell>
          <cell r="H315">
            <v>1.1391436121574536E-2</v>
          </cell>
          <cell r="I315">
            <v>1.8127284265263598E-3</v>
          </cell>
          <cell r="J315">
            <v>0</v>
          </cell>
          <cell r="K315">
            <v>1.7966590699813351E-3</v>
          </cell>
          <cell r="L315">
            <v>3.2696130321829234E-2</v>
          </cell>
          <cell r="M315">
            <v>0.15931326420637001</v>
          </cell>
          <cell r="N315">
            <v>2.0299766516946587E-2</v>
          </cell>
          <cell r="O315">
            <v>1.1624264992538536E-2</v>
          </cell>
          <cell r="P315">
            <v>2.1850817360771608E-4</v>
          </cell>
          <cell r="Q315">
            <v>1.6904625007819798E-4</v>
          </cell>
          <cell r="R315">
            <v>1.5885790530315732E-3</v>
          </cell>
          <cell r="S315">
            <v>3.7815001798317479E-4</v>
          </cell>
        </row>
        <row r="316">
          <cell r="A316" t="str">
            <v>RB_GUP_EPIS_T SUBTRAN</v>
          </cell>
          <cell r="B316">
            <v>0.23671304399221918</v>
          </cell>
          <cell r="C316">
            <v>0.11422877407299764</v>
          </cell>
          <cell r="D316">
            <v>2.8499328108847897E-2</v>
          </cell>
          <cell r="E316">
            <v>3.619583435403978E-4</v>
          </cell>
          <cell r="F316">
            <v>2.3334885588712725E-5</v>
          </cell>
          <cell r="G316">
            <v>1.2656046664404366E-2</v>
          </cell>
          <cell r="H316">
            <v>3.4744124547861546E-3</v>
          </cell>
          <cell r="I316">
            <v>6.9838263059276257E-4</v>
          </cell>
          <cell r="J316">
            <v>0</v>
          </cell>
          <cell r="K316">
            <v>5.3632469027590818E-4</v>
          </cell>
          <cell r="L316">
            <v>1.0048123500905252E-2</v>
          </cell>
          <cell r="M316">
            <v>6.2443295312522205E-2</v>
          </cell>
          <cell r="N316">
            <v>0</v>
          </cell>
          <cell r="O316">
            <v>3.5498518166053429E-3</v>
          </cell>
          <cell r="P316">
            <v>6.8092637591157278E-5</v>
          </cell>
          <cell r="Q316">
            <v>5.1791854501073658E-5</v>
          </cell>
          <cell r="R316">
            <v>5.9257765061161516E-5</v>
          </cell>
          <cell r="S316">
            <v>1.4069253999157756E-5</v>
          </cell>
        </row>
        <row r="317">
          <cell r="A317" t="str">
            <v>RB_GUP_EPIS_T DISTPRI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</row>
        <row r="318">
          <cell r="A318" t="str">
            <v>RB_GUP_EPIS_T DISTSEC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</row>
        <row r="319">
          <cell r="A319" t="str">
            <v>RB_GUP_EPIS_T ENERGY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</row>
        <row r="320">
          <cell r="A320" t="str">
            <v>RB_GUP_EPIS_T CUSTOMER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 t="str">
            <v>RB_GUP_EPIS_T TOTAL</v>
          </cell>
          <cell r="B321">
            <v>1</v>
          </cell>
          <cell r="C321">
            <v>0.49267298844744128</v>
          </cell>
          <cell r="D321">
            <v>0.12313606721746724</v>
          </cell>
          <cell r="E321">
            <v>1.5613690242286269E-3</v>
          </cell>
          <cell r="F321">
            <v>8.33641979311412E-5</v>
          </cell>
          <cell r="G321">
            <v>5.5114605029721903E-2</v>
          </cell>
          <cell r="H321">
            <v>1.511132000913157E-2</v>
          </cell>
          <cell r="I321">
            <v>2.5501731243892166E-3</v>
          </cell>
          <cell r="J321">
            <v>0</v>
          </cell>
          <cell r="K321">
            <v>2.3716995526650011E-3</v>
          </cell>
          <cell r="L321">
            <v>4.3448815202924491E-2</v>
          </cell>
          <cell r="M321">
            <v>0.22518956434872908</v>
          </cell>
          <cell r="N321">
            <v>2.0737201509220454E-2</v>
          </cell>
          <cell r="O321">
            <v>1.5424605417619034E-2</v>
          </cell>
          <cell r="P321">
            <v>2.913093934948359E-4</v>
          </cell>
          <cell r="Q321">
            <v>2.2448084327950007E-4</v>
          </cell>
          <cell r="R321">
            <v>1.6820687421500473E-3</v>
          </cell>
          <cell r="S321">
            <v>4.0036793960650154E-4</v>
          </cell>
        </row>
        <row r="323">
          <cell r="A323" t="str">
            <v>RB_GUP-Land_P PRODUCTION</v>
          </cell>
          <cell r="B323">
            <v>0.99999999999999967</v>
          </cell>
          <cell r="C323">
            <v>0.49580857028373715</v>
          </cell>
          <cell r="D323">
            <v>0.12398579376175617</v>
          </cell>
          <cell r="E323">
            <v>1.5713758387297827E-3</v>
          </cell>
          <cell r="F323">
            <v>7.8645798765381424E-5</v>
          </cell>
          <cell r="G323">
            <v>5.5625945171902988E-2</v>
          </cell>
          <cell r="H323">
            <v>1.5245783335811116E-2</v>
          </cell>
          <cell r="I323">
            <v>2.426073810407913E-3</v>
          </cell>
          <cell r="J323">
            <v>0</v>
          </cell>
          <cell r="K323">
            <v>2.4045673097685999E-3</v>
          </cell>
          <cell r="L323">
            <v>4.3759023312431339E-2</v>
          </cell>
          <cell r="M323">
            <v>0.21321767358297139</v>
          </cell>
          <cell r="N323">
            <v>2.7168290177107472E-2</v>
          </cell>
          <cell r="O323">
            <v>1.555739097537079E-2</v>
          </cell>
          <cell r="P323">
            <v>2.9244146535815186E-4</v>
          </cell>
          <cell r="Q323">
            <v>2.2624386204847708E-4</v>
          </cell>
          <cell r="R323">
            <v>2.1260824180419288E-3</v>
          </cell>
          <cell r="S323">
            <v>5.060988957911733E-4</v>
          </cell>
        </row>
        <row r="324">
          <cell r="A324" t="str">
            <v>RB_GUP-Land_P BULKTRAN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</row>
        <row r="325">
          <cell r="A325" t="str">
            <v>RB_GUP-Land_P SUBTRAN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</row>
        <row r="326">
          <cell r="A326" t="str">
            <v>RB_GUP-Land_P DISTPRI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</row>
        <row r="327">
          <cell r="A327" t="str">
            <v>RB_GUP-Land_P DISTSEC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</row>
        <row r="328">
          <cell r="A328" t="str">
            <v>RB_GUP-Land_P ENERGY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</row>
        <row r="329">
          <cell r="A329" t="str">
            <v>RB_GUP-Land_P CUSTOMER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</row>
        <row r="330">
          <cell r="A330" t="str">
            <v>RB_GUP-Land_P TOTAL</v>
          </cell>
          <cell r="B330">
            <v>0.99999999999999967</v>
          </cell>
          <cell r="C330">
            <v>0.49580857028373715</v>
          </cell>
          <cell r="D330">
            <v>0.12398579376175617</v>
          </cell>
          <cell r="E330">
            <v>1.5713758387297827E-3</v>
          </cell>
          <cell r="F330">
            <v>7.8645798765381424E-5</v>
          </cell>
          <cell r="G330">
            <v>5.5625945171902988E-2</v>
          </cell>
          <cell r="H330">
            <v>1.5245783335811116E-2</v>
          </cell>
          <cell r="I330">
            <v>2.426073810407913E-3</v>
          </cell>
          <cell r="J330">
            <v>0</v>
          </cell>
          <cell r="K330">
            <v>2.4045673097685999E-3</v>
          </cell>
          <cell r="L330">
            <v>4.3759023312431339E-2</v>
          </cell>
          <cell r="M330">
            <v>0.21321767358297139</v>
          </cell>
          <cell r="N330">
            <v>2.7168290177107472E-2</v>
          </cell>
          <cell r="O330">
            <v>1.555739097537079E-2</v>
          </cell>
          <cell r="P330">
            <v>2.9244146535815186E-4</v>
          </cell>
          <cell r="Q330">
            <v>2.2624386204847708E-4</v>
          </cell>
          <cell r="R330">
            <v>2.1260824180419288E-3</v>
          </cell>
          <cell r="S330">
            <v>5.060988957911733E-4</v>
          </cell>
        </row>
        <row r="332">
          <cell r="A332" t="str">
            <v>RB_GUP-Land_T PRODUCTION</v>
          </cell>
          <cell r="B332">
            <v>1.6907328332868191E-2</v>
          </cell>
          <cell r="C332">
            <v>8.3827982880371014E-3</v>
          </cell>
          <cell r="D332">
            <v>2.0962685237412922E-3</v>
          </cell>
          <cell r="E332">
            <v>2.656776723974057E-5</v>
          </cell>
          <cell r="F332">
            <v>1.329690341726984E-6</v>
          </cell>
          <cell r="G332">
            <v>9.4048611884748788E-4</v>
          </cell>
          <cell r="H332">
            <v>2.57765464550329E-4</v>
          </cell>
          <cell r="I332">
            <v>4.10184264723392E-5</v>
          </cell>
          <cell r="J332">
            <v>0</v>
          </cell>
          <cell r="K332">
            <v>4.0654809004739299E-5</v>
          </cell>
          <cell r="L332">
            <v>7.3984817466891007E-4</v>
          </cell>
          <cell r="M332">
            <v>3.6049412136376141E-3</v>
          </cell>
          <cell r="N332">
            <v>4.593432022669937E-4</v>
          </cell>
          <cell r="O332">
            <v>2.6303391722339449E-4</v>
          </cell>
          <cell r="P332">
            <v>4.9444038729553737E-6</v>
          </cell>
          <cell r="Q332">
            <v>3.8251792589497401E-6</v>
          </cell>
          <cell r="R332">
            <v>3.5946373504573215E-5</v>
          </cell>
          <cell r="S332">
            <v>8.5567802000434114E-6</v>
          </cell>
        </row>
        <row r="333">
          <cell r="A333" t="str">
            <v>RB_GUP-Land_T BULKTRAN</v>
          </cell>
          <cell r="B333">
            <v>0.73452424534956073</v>
          </cell>
          <cell r="C333">
            <v>0.36418341592550679</v>
          </cell>
          <cell r="D333">
            <v>9.1070571596920225E-2</v>
          </cell>
          <cell r="E333">
            <v>1.1542136521035266E-3</v>
          </cell>
          <cell r="F333">
            <v>5.7767245988055227E-5</v>
          </cell>
          <cell r="G333">
            <v>4.0858605399248085E-2</v>
          </cell>
          <cell r="H333">
            <v>1.1198397499499571E-2</v>
          </cell>
          <cell r="I333">
            <v>1.7820100347522062E-3</v>
          </cell>
          <cell r="J333">
            <v>0</v>
          </cell>
          <cell r="K333">
            <v>1.7662129886000045E-3</v>
          </cell>
          <cell r="L333">
            <v>3.2142063575797471E-2</v>
          </cell>
          <cell r="M333">
            <v>0.15661355078372105</v>
          </cell>
          <cell r="N333">
            <v>1.9955767839777754E-2</v>
          </cell>
          <cell r="O333">
            <v>1.1427280865792297E-2</v>
          </cell>
          <cell r="P333">
            <v>2.1480534665111625E-4</v>
          </cell>
          <cell r="Q333">
            <v>1.6618160203612785E-4</v>
          </cell>
          <cell r="R333">
            <v>1.5616590836632169E-3</v>
          </cell>
          <cell r="S333">
            <v>3.7174190950325768E-4</v>
          </cell>
        </row>
        <row r="334">
          <cell r="A334" t="str">
            <v>RB_GUP-Land_T SUBTRAN</v>
          </cell>
          <cell r="B334">
            <v>0.24856842631757087</v>
          </cell>
          <cell r="C334">
            <v>0.11994973379009767</v>
          </cell>
          <cell r="D334">
            <v>2.9926669944548092E-2</v>
          </cell>
          <cell r="E334">
            <v>3.8008643008835953E-4</v>
          </cell>
          <cell r="F334">
            <v>2.4503574840081666E-5</v>
          </cell>
          <cell r="G334">
            <v>1.3289903884114397E-2</v>
          </cell>
          <cell r="H334">
            <v>3.64842267117629E-3</v>
          </cell>
          <cell r="I334">
            <v>7.3335997259058787E-4</v>
          </cell>
          <cell r="J334">
            <v>0</v>
          </cell>
          <cell r="K334">
            <v>5.63185627664537E-4</v>
          </cell>
          <cell r="L334">
            <v>1.0551367191014275E-2</v>
          </cell>
          <cell r="M334">
            <v>6.5570664751483626E-2</v>
          </cell>
          <cell r="N334">
            <v>0</v>
          </cell>
          <cell r="O334">
            <v>3.7276402889870512E-3</v>
          </cell>
          <cell r="P334">
            <v>7.1502945018961394E-5</v>
          </cell>
          <cell r="Q334">
            <v>5.438576409766268E-5</v>
          </cell>
          <cell r="R334">
            <v>6.2225592472349862E-5</v>
          </cell>
          <cell r="S334">
            <v>1.477388937699516E-5</v>
          </cell>
        </row>
        <row r="335">
          <cell r="A335" t="str">
            <v>RB_GUP-Land_T DISTPRI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</row>
        <row r="336">
          <cell r="A336" t="str">
            <v>RB_GUP-Land_T DISTSEC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</row>
        <row r="337">
          <cell r="A337" t="str">
            <v>RB_GUP-Land_T ENERGY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</row>
        <row r="338">
          <cell r="A338" t="str">
            <v>RB_GUP-Land_T CUSTOMER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</row>
        <row r="339">
          <cell r="A339" t="str">
            <v>RB_GUP-Land_T TOTAL</v>
          </cell>
          <cell r="B339">
            <v>1</v>
          </cell>
          <cell r="C339">
            <v>0.49251594800364157</v>
          </cell>
          <cell r="D339">
            <v>0.12309351006520962</v>
          </cell>
          <cell r="E339">
            <v>1.5608678494316267E-3</v>
          </cell>
          <cell r="F339">
            <v>8.3600511169863883E-5</v>
          </cell>
          <cell r="G339">
            <v>5.5088995402209968E-2</v>
          </cell>
          <cell r="H339">
            <v>1.510458563522619E-2</v>
          </cell>
          <cell r="I339">
            <v>2.5563884338151333E-3</v>
          </cell>
          <cell r="J339">
            <v>0</v>
          </cell>
          <cell r="K339">
            <v>2.3700534252692807E-3</v>
          </cell>
          <cell r="L339">
            <v>4.3433278941480656E-2</v>
          </cell>
          <cell r="M339">
            <v>0.22578915674884228</v>
          </cell>
          <cell r="N339">
            <v>2.0415111042044746E-2</v>
          </cell>
          <cell r="O339">
            <v>1.5417955072002741E-2</v>
          </cell>
          <cell r="P339">
            <v>2.9125269554303298E-4</v>
          </cell>
          <cell r="Q339">
            <v>2.2439254539274026E-4</v>
          </cell>
          <cell r="R339">
            <v>1.6598310496401399E-3</v>
          </cell>
          <cell r="S339">
            <v>3.9507257908029625E-4</v>
          </cell>
        </row>
        <row r="341">
          <cell r="A341" t="str">
            <v>RB_GUP-Land_D PRODUCTION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</row>
        <row r="342">
          <cell r="A342" t="str">
            <v>RB_GUP-Land_D BULKTRAN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</row>
        <row r="343">
          <cell r="A343" t="str">
            <v>RB_GUP-Land_D SUBTRAN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</row>
        <row r="344">
          <cell r="A344" t="str">
            <v>RB_GUP-Land_D DISTPRI</v>
          </cell>
          <cell r="B344">
            <v>0.25151118784073168</v>
          </cell>
          <cell r="C344">
            <v>0.16635449660667881</v>
          </cell>
          <cell r="D344">
            <v>4.1282295560444077E-2</v>
          </cell>
          <cell r="E344">
            <v>5.2411602208091428E-4</v>
          </cell>
          <cell r="F344">
            <v>0</v>
          </cell>
          <cell r="G344">
            <v>1.801944868261756E-2</v>
          </cell>
          <cell r="H344">
            <v>4.9552185136604891E-3</v>
          </cell>
          <cell r="I344">
            <v>0</v>
          </cell>
          <cell r="J344">
            <v>0</v>
          </cell>
          <cell r="K344">
            <v>7.7212659340172829E-4</v>
          </cell>
          <cell r="L344">
            <v>1.4260994883263007E-2</v>
          </cell>
          <cell r="M344">
            <v>0</v>
          </cell>
          <cell r="N344">
            <v>0</v>
          </cell>
          <cell r="O344">
            <v>5.0650048660088312E-3</v>
          </cell>
          <cell r="P344">
            <v>9.7278164970078857E-5</v>
          </cell>
          <cell r="Q344">
            <v>7.4345142124510952E-5</v>
          </cell>
          <cell r="R344">
            <v>8.5550977212423779E-5</v>
          </cell>
          <cell r="S344">
            <v>2.0311828269308638E-5</v>
          </cell>
        </row>
        <row r="345">
          <cell r="A345" t="str">
            <v>RB_GUP-Land_D DISTSEC</v>
          </cell>
          <cell r="B345">
            <v>8.6042307282269609E-2</v>
          </cell>
          <cell r="C345">
            <v>6.5424715282352636E-2</v>
          </cell>
          <cell r="D345">
            <v>1.3205513015375897E-2</v>
          </cell>
          <cell r="E345">
            <v>0</v>
          </cell>
          <cell r="F345">
            <v>0</v>
          </cell>
          <cell r="G345">
            <v>5.0579795680109427E-3</v>
          </cell>
          <cell r="H345">
            <v>0</v>
          </cell>
          <cell r="I345">
            <v>0</v>
          </cell>
          <cell r="J345">
            <v>0</v>
          </cell>
          <cell r="K345">
            <v>1.7764685549390261E-4</v>
          </cell>
          <cell r="L345">
            <v>0</v>
          </cell>
          <cell r="M345">
            <v>0</v>
          </cell>
          <cell r="N345">
            <v>0</v>
          </cell>
          <cell r="O345">
            <v>1.4671554100480248E-3</v>
          </cell>
          <cell r="P345">
            <v>0</v>
          </cell>
          <cell r="Q345">
            <v>1.8884875361187403E-5</v>
          </cell>
          <cell r="R345">
            <v>5.6226490710466963E-4</v>
          </cell>
          <cell r="S345">
            <v>1.2814736852234307E-4</v>
          </cell>
        </row>
        <row r="346">
          <cell r="A346" t="str">
            <v>RB_GUP-Land_D ENERGY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</row>
        <row r="347">
          <cell r="A347" t="str">
            <v>RB_GUP-Land_D CUSTOMER</v>
          </cell>
          <cell r="B347">
            <v>0.66244650487699841</v>
          </cell>
          <cell r="C347">
            <v>0.49297016890741047</v>
          </cell>
          <cell r="D347">
            <v>0.12130891706502245</v>
          </cell>
          <cell r="E347">
            <v>1.3514436621772869E-3</v>
          </cell>
          <cell r="F347">
            <v>9.9799305130219537E-5</v>
          </cell>
          <cell r="G347">
            <v>2.2577580859604669E-3</v>
          </cell>
          <cell r="H347">
            <v>7.0944629021148079E-4</v>
          </cell>
          <cell r="I347">
            <v>2.8635516229140565E-4</v>
          </cell>
          <cell r="J347">
            <v>0</v>
          </cell>
          <cell r="K347">
            <v>2.0935388931268531E-5</v>
          </cell>
          <cell r="L347">
            <v>5.2126328532627812E-4</v>
          </cell>
          <cell r="M347">
            <v>9.4913007066036381E-4</v>
          </cell>
          <cell r="N347">
            <v>1.8408272392486194E-4</v>
          </cell>
          <cell r="O347">
            <v>7.2226603348396457E-4</v>
          </cell>
          <cell r="P347">
            <v>8.4168583394660388E-6</v>
          </cell>
          <cell r="Q347">
            <v>5.177984345177131E-5</v>
          </cell>
          <cell r="R347">
            <v>3.6096456788185467E-2</v>
          </cell>
          <cell r="S347">
            <v>4.9082854064911394E-3</v>
          </cell>
        </row>
        <row r="348">
          <cell r="A348" t="str">
            <v>RB_GUP-Land_D TOTAL</v>
          </cell>
          <cell r="B348">
            <v>0.99999999999999978</v>
          </cell>
          <cell r="C348">
            <v>0.72474938079644191</v>
          </cell>
          <cell r="D348">
            <v>0.17579672564084242</v>
          </cell>
          <cell r="E348">
            <v>1.875559684258201E-3</v>
          </cell>
          <cell r="F348">
            <v>9.9799305130219537E-5</v>
          </cell>
          <cell r="G348">
            <v>2.5335186336588968E-2</v>
          </cell>
          <cell r="H348">
            <v>5.6646648038719697E-3</v>
          </cell>
          <cell r="I348">
            <v>2.8635516229140565E-4</v>
          </cell>
          <cell r="J348">
            <v>0</v>
          </cell>
          <cell r="K348">
            <v>9.7070883782689936E-4</v>
          </cell>
          <cell r="L348">
            <v>1.4782258168589284E-2</v>
          </cell>
          <cell r="M348">
            <v>9.4913007066036381E-4</v>
          </cell>
          <cell r="N348">
            <v>1.8408272392486194E-4</v>
          </cell>
          <cell r="O348">
            <v>7.2544263095408205E-3</v>
          </cell>
          <cell r="P348">
            <v>1.056950233095449E-4</v>
          </cell>
          <cell r="Q348">
            <v>1.4500986093746968E-4</v>
          </cell>
          <cell r="R348">
            <v>3.6744272672502562E-2</v>
          </cell>
          <cell r="S348">
            <v>5.0567446032827911E-3</v>
          </cell>
        </row>
        <row r="350">
          <cell r="A350" t="str">
            <v>RB_GUP-Land_G PRODUCTION</v>
          </cell>
          <cell r="B350">
            <v>0.29971231342459587</v>
          </cell>
          <cell r="C350">
            <v>0.14859993361548055</v>
          </cell>
          <cell r="D350">
            <v>3.7160069080120851E-2</v>
          </cell>
          <cell r="E350">
            <v>4.7096068788521892E-4</v>
          </cell>
          <cell r="F350">
            <v>2.3571114289097763E-5</v>
          </cell>
          <cell r="G350">
            <v>1.667178071390079E-2</v>
          </cell>
          <cell r="H350">
            <v>4.5693489935461212E-3</v>
          </cell>
          <cell r="I350">
            <v>7.2712419425618091E-4</v>
          </cell>
          <cell r="J350">
            <v>0</v>
          </cell>
          <cell r="K350">
            <v>7.2067843119590351E-4</v>
          </cell>
          <cell r="L350">
            <v>1.3115118110169631E-2</v>
          </cell>
          <cell r="M350">
            <v>6.3903962212562782E-2</v>
          </cell>
          <cell r="N350">
            <v>8.1426711007715966E-3</v>
          </cell>
          <cell r="O350">
            <v>4.6627416400793183E-3</v>
          </cell>
          <cell r="P350">
            <v>8.7648308123770732E-5</v>
          </cell>
          <cell r="Q350">
            <v>6.7808071292664099E-5</v>
          </cell>
          <cell r="R350">
            <v>6.3721308004270627E-4</v>
          </cell>
          <cell r="S350">
            <v>1.5168407087920612E-4</v>
          </cell>
        </row>
        <row r="351">
          <cell r="A351" t="str">
            <v>RB_GUP-Land_G BULKTRAN</v>
          </cell>
          <cell r="B351">
            <v>8.3338111320678573E-2</v>
          </cell>
          <cell r="C351">
            <v>4.1319749824052926E-2</v>
          </cell>
          <cell r="D351">
            <v>1.0332741882700011E-2</v>
          </cell>
          <cell r="E351">
            <v>1.309554945746881E-4</v>
          </cell>
          <cell r="F351">
            <v>6.5541923324130992E-6</v>
          </cell>
          <cell r="G351">
            <v>4.6357612110540462E-3</v>
          </cell>
          <cell r="H351">
            <v>1.2705547888107814E-3</v>
          </cell>
          <cell r="I351">
            <v>2.0218440928395905E-4</v>
          </cell>
          <cell r="J351">
            <v>0</v>
          </cell>
          <cell r="K351">
            <v>2.0039209813956183E-4</v>
          </cell>
          <cell r="L351">
            <v>3.6467943560955997E-3</v>
          </cell>
          <cell r="M351">
            <v>1.7769158216593927E-2</v>
          </cell>
          <cell r="N351">
            <v>2.2641539911723006E-3</v>
          </cell>
          <cell r="O351">
            <v>1.2965235809647812E-3</v>
          </cell>
          <cell r="P351">
            <v>2.4371519394800235E-5</v>
          </cell>
          <cell r="Q351">
            <v>1.8854736161016368E-5</v>
          </cell>
          <cell r="R351">
            <v>1.7718369323171712E-4</v>
          </cell>
          <cell r="S351">
            <v>4.2177326116717689E-5</v>
          </cell>
        </row>
        <row r="352">
          <cell r="A352" t="str">
            <v>RB_GUP-Land_G SUBTRAN</v>
          </cell>
          <cell r="B352">
            <v>2.641838982600726E-2</v>
          </cell>
          <cell r="C352">
            <v>1.2748517073299014E-2</v>
          </cell>
          <cell r="D352">
            <v>3.1806711918401279E-3</v>
          </cell>
          <cell r="E352">
            <v>4.0396407646806682E-5</v>
          </cell>
          <cell r="F352">
            <v>2.6042929178341418E-6</v>
          </cell>
          <cell r="G352">
            <v>1.4124797214274611E-3</v>
          </cell>
          <cell r="H352">
            <v>3.8776225043979167E-4</v>
          </cell>
          <cell r="I352">
            <v>7.7943083623725697E-5</v>
          </cell>
          <cell r="J352">
            <v>0</v>
          </cell>
          <cell r="K352">
            <v>5.9856586278732468E-5</v>
          </cell>
          <cell r="L352">
            <v>1.1214221201747878E-3</v>
          </cell>
          <cell r="M352">
            <v>6.9689920325681099E-3</v>
          </cell>
          <cell r="N352">
            <v>0</v>
          </cell>
          <cell r="O352">
            <v>3.9618167015216749E-4</v>
          </cell>
          <cell r="P352">
            <v>7.5994876067048296E-6</v>
          </cell>
          <cell r="Q352">
            <v>5.7802366060832703E-6</v>
          </cell>
          <cell r="R352">
            <v>6.6134705177260571E-6</v>
          </cell>
          <cell r="S352">
            <v>1.5702009084175435E-6</v>
          </cell>
        </row>
        <row r="353">
          <cell r="A353" t="str">
            <v>RB_GUP-Land_G DISTPRI</v>
          </cell>
          <cell r="B353">
            <v>4.7473415501143389E-2</v>
          </cell>
          <cell r="C353">
            <v>3.1399860203807001E-2</v>
          </cell>
          <cell r="D353">
            <v>7.7921447026166168E-3</v>
          </cell>
          <cell r="E353">
            <v>9.8928313689209915E-5</v>
          </cell>
          <cell r="F353">
            <v>0</v>
          </cell>
          <cell r="G353">
            <v>3.4012195710082732E-3</v>
          </cell>
          <cell r="H353">
            <v>9.3531086794806169E-4</v>
          </cell>
          <cell r="I353">
            <v>0</v>
          </cell>
          <cell r="J353">
            <v>0</v>
          </cell>
          <cell r="K353">
            <v>1.4574097837450703E-4</v>
          </cell>
          <cell r="L353">
            <v>2.6918012727988219E-3</v>
          </cell>
          <cell r="M353">
            <v>0</v>
          </cell>
          <cell r="N353">
            <v>0</v>
          </cell>
          <cell r="O353">
            <v>9.5603333825299355E-4</v>
          </cell>
          <cell r="P353">
            <v>1.8361516179303066E-5</v>
          </cell>
          <cell r="Q353">
            <v>1.4032846223935995E-5</v>
          </cell>
          <cell r="R353">
            <v>1.6147977839880851E-5</v>
          </cell>
          <cell r="S353">
            <v>3.8339124048325846E-6</v>
          </cell>
        </row>
        <row r="354">
          <cell r="A354" t="str">
            <v>RB_GUP-Land_G DISTSEC</v>
          </cell>
          <cell r="B354">
            <v>1.7399327022563801E-2</v>
          </cell>
          <cell r="C354">
            <v>1.3230073117650535E-2</v>
          </cell>
          <cell r="D354">
            <v>2.6703960727305514E-3</v>
          </cell>
          <cell r="E354">
            <v>0</v>
          </cell>
          <cell r="F354">
            <v>0</v>
          </cell>
          <cell r="G354">
            <v>1.0228159071624921E-3</v>
          </cell>
          <cell r="H354">
            <v>0</v>
          </cell>
          <cell r="I354">
            <v>0</v>
          </cell>
          <cell r="J354">
            <v>0</v>
          </cell>
          <cell r="K354">
            <v>3.5923440815324199E-5</v>
          </cell>
          <cell r="L354">
            <v>0</v>
          </cell>
          <cell r="M354">
            <v>0</v>
          </cell>
          <cell r="N354">
            <v>0</v>
          </cell>
          <cell r="O354">
            <v>2.966856373179761E-4</v>
          </cell>
          <cell r="P354">
            <v>0</v>
          </cell>
          <cell r="Q354">
            <v>3.8188669338178901E-6</v>
          </cell>
          <cell r="R354">
            <v>1.1370024004506867E-4</v>
          </cell>
          <cell r="S354">
            <v>2.5913739908049971E-5</v>
          </cell>
        </row>
        <row r="355">
          <cell r="A355" t="str">
            <v>RB_GUP-Land_G ENERGY</v>
          </cell>
          <cell r="B355">
            <v>0.17521098381414238</v>
          </cell>
          <cell r="C355">
            <v>6.4375781950688063E-2</v>
          </cell>
          <cell r="D355">
            <v>2.0335563707555383E-2</v>
          </cell>
          <cell r="E355">
            <v>2.5396186898849296E-4</v>
          </cell>
          <cell r="F355">
            <v>1.286513158096045E-5</v>
          </cell>
          <cell r="G355">
            <v>1.0302898297551285E-2</v>
          </cell>
          <cell r="H355">
            <v>2.7794507930361686E-3</v>
          </cell>
          <cell r="I355">
            <v>4.3311753628896751E-4</v>
          </cell>
          <cell r="J355">
            <v>0</v>
          </cell>
          <cell r="K355">
            <v>5.1887285064992808E-4</v>
          </cell>
          <cell r="L355">
            <v>1.0256198936203484E-2</v>
          </cell>
          <cell r="M355">
            <v>5.3917922072921162E-2</v>
          </cell>
          <cell r="N355">
            <v>7.5394959938103346E-3</v>
          </cell>
          <cell r="O355">
            <v>2.8967384386405417E-3</v>
          </cell>
          <cell r="P355">
            <v>5.477489667180968E-5</v>
          </cell>
          <cell r="Q355">
            <v>5.4636595237022659E-5</v>
          </cell>
          <cell r="R355">
            <v>1.1978761000424813E-3</v>
          </cell>
          <cell r="S355">
            <v>2.808286442764698E-4</v>
          </cell>
        </row>
        <row r="356">
          <cell r="A356" t="str">
            <v>RB_GUP-Land_G CUSTOMER</v>
          </cell>
          <cell r="B356">
            <v>0.35044745909086844</v>
          </cell>
          <cell r="C356">
            <v>0.27123369812414283</v>
          </cell>
          <cell r="D356">
            <v>6.3993906756725782E-2</v>
          </cell>
          <cell r="E356">
            <v>6.5170434582830655E-4</v>
          </cell>
          <cell r="F356">
            <v>4.6437135758262789E-5</v>
          </cell>
          <cell r="G356">
            <v>1.1387432005064188E-3</v>
          </cell>
          <cell r="H356">
            <v>3.6328423644603507E-4</v>
          </cell>
          <cell r="I356">
            <v>1.3260833342569316E-4</v>
          </cell>
          <cell r="J356">
            <v>0</v>
          </cell>
          <cell r="K356">
            <v>1.079778403887877E-5</v>
          </cell>
          <cell r="L356">
            <v>2.6124692233969374E-4</v>
          </cell>
          <cell r="M356">
            <v>4.3919059110862906E-4</v>
          </cell>
          <cell r="N356">
            <v>8.4510611749610457E-5</v>
          </cell>
          <cell r="O356">
            <v>3.6813806517643083E-4</v>
          </cell>
          <cell r="P356">
            <v>4.3907098873402152E-6</v>
          </cell>
          <cell r="Q356">
            <v>2.562375966524122E-5</v>
          </cell>
          <cell r="R356">
            <v>1.0836342028931668E-2</v>
          </cell>
          <cell r="S356">
            <v>8.568364851379175E-4</v>
          </cell>
        </row>
        <row r="357">
          <cell r="A357" t="str">
            <v>RB_GUP-Land_G TOTAL</v>
          </cell>
          <cell r="B357">
            <v>0.99999999999999956</v>
          </cell>
          <cell r="C357">
            <v>0.58290761390912094</v>
          </cell>
          <cell r="D357">
            <v>0.14546549339428932</v>
          </cell>
          <cell r="E357">
            <v>1.6469071186127229E-3</v>
          </cell>
          <cell r="F357">
            <v>9.2031866878568237E-5</v>
          </cell>
          <cell r="G357">
            <v>3.8585698622610763E-2</v>
          </cell>
          <cell r="H357">
            <v>1.030571193022696E-2</v>
          </cell>
          <cell r="I357">
            <v>1.5729775568785261E-3</v>
          </cell>
          <cell r="J357">
            <v>0</v>
          </cell>
          <cell r="K357">
            <v>1.6922621694928359E-3</v>
          </cell>
          <cell r="L357">
            <v>3.1092581717782019E-2</v>
          </cell>
          <cell r="M357">
            <v>0.14299922512575464</v>
          </cell>
          <cell r="N357">
            <v>1.803083169750384E-2</v>
          </cell>
          <cell r="O357">
            <v>1.0873042370584209E-2</v>
          </cell>
          <cell r="P357">
            <v>1.9714643786372877E-4</v>
          </cell>
          <cell r="Q357">
            <v>1.905551121197815E-4</v>
          </cell>
          <cell r="R357">
            <v>1.2985076590651248E-2</v>
          </cell>
          <cell r="S357">
            <v>1.3628443796316111E-3</v>
          </cell>
        </row>
        <row r="359">
          <cell r="A359" t="str">
            <v>RB_GUP_EPIS PRODUCTION</v>
          </cell>
          <cell r="B359">
            <v>0.32461815789147896</v>
          </cell>
          <cell r="C359">
            <v>0.16094846475231467</v>
          </cell>
          <cell r="D359">
            <v>4.0248039975654112E-2</v>
          </cell>
          <cell r="E359">
            <v>5.1009713012363977E-4</v>
          </cell>
          <cell r="F359">
            <v>2.5529854321122071E-5</v>
          </cell>
          <cell r="G359">
            <v>1.8057191852675555E-2</v>
          </cell>
          <cell r="H359">
            <v>4.9490581020836134E-3</v>
          </cell>
          <cell r="I359">
            <v>7.8754761124337806E-4</v>
          </cell>
          <cell r="J359">
            <v>0</v>
          </cell>
          <cell r="K359">
            <v>7.8056621062315217E-4</v>
          </cell>
          <cell r="L359">
            <v>1.4204973538811746E-2</v>
          </cell>
          <cell r="M359">
            <v>6.9214328428410854E-2</v>
          </cell>
          <cell r="N359">
            <v>8.8193203103537898E-3</v>
          </cell>
          <cell r="O359">
            <v>5.0502116000223857E-3</v>
          </cell>
          <cell r="P359">
            <v>9.4931809775648029E-5</v>
          </cell>
          <cell r="Q359">
            <v>7.3442865732430506E-5</v>
          </cell>
          <cell r="R359">
            <v>6.9016495807023225E-4</v>
          </cell>
          <cell r="S359">
            <v>1.6428889126264228E-4</v>
          </cell>
        </row>
        <row r="360">
          <cell r="A360" t="str">
            <v>RB_GUP_EPIS BULKTRAN</v>
          </cell>
          <cell r="B360">
            <v>0.20806576741467733</v>
          </cell>
          <cell r="C360">
            <v>0.10316079066685982</v>
          </cell>
          <cell r="D360">
            <v>2.579719932755772E-2</v>
          </cell>
          <cell r="E360">
            <v>3.2694951978219449E-4</v>
          </cell>
          <cell r="F360">
            <v>1.6363498474059378E-5</v>
          </cell>
          <cell r="G360">
            <v>1.1573854970358765E-2</v>
          </cell>
          <cell r="H360">
            <v>3.1721256096034407E-3</v>
          </cell>
          <cell r="I360">
            <v>5.0478290916717314E-4</v>
          </cell>
          <cell r="J360">
            <v>0</v>
          </cell>
          <cell r="K360">
            <v>5.003081426072501E-4</v>
          </cell>
          <cell r="L360">
            <v>9.104754766817786E-3</v>
          </cell>
          <cell r="M360">
            <v>4.4363298880413134E-2</v>
          </cell>
          <cell r="N360">
            <v>5.6527911450445084E-3</v>
          </cell>
          <cell r="O360">
            <v>3.2369604922606997E-3</v>
          </cell>
          <cell r="P360">
            <v>6.0847057913616674E-5</v>
          </cell>
          <cell r="Q360">
            <v>4.7073602779976813E-5</v>
          </cell>
          <cell r="R360">
            <v>4.4236496989674684E-4</v>
          </cell>
          <cell r="S360">
            <v>1.0530185514051134E-4</v>
          </cell>
        </row>
        <row r="361">
          <cell r="A361" t="str">
            <v>RB_GUP_EPIS SUBTRAN</v>
          </cell>
          <cell r="B361">
            <v>6.5917401296446659E-2</v>
          </cell>
          <cell r="C361">
            <v>3.180924808021323E-2</v>
          </cell>
          <cell r="D361">
            <v>7.936198259069235E-3</v>
          </cell>
          <cell r="E361">
            <v>1.0079441749958556E-4</v>
          </cell>
          <cell r="F361">
            <v>6.4980576972699789E-6</v>
          </cell>
          <cell r="G361">
            <v>3.5243250339492068E-3</v>
          </cell>
          <cell r="H361">
            <v>9.6751846112476771E-4</v>
          </cell>
          <cell r="I361">
            <v>1.9447837492539874E-4</v>
          </cell>
          <cell r="J361">
            <v>0</v>
          </cell>
          <cell r="K361">
            <v>1.4935015509864158E-4</v>
          </cell>
          <cell r="L361">
            <v>2.7980975526942214E-3</v>
          </cell>
          <cell r="M361">
            <v>1.7388563325320388E-2</v>
          </cell>
          <cell r="N361">
            <v>0</v>
          </cell>
          <cell r="O361">
            <v>9.8852603469450615E-4</v>
          </cell>
          <cell r="P361">
            <v>1.8961733758860208E-5</v>
          </cell>
          <cell r="Q361">
            <v>1.442246020522075E-5</v>
          </cell>
          <cell r="R361">
            <v>1.6501489793674132E-5</v>
          </cell>
          <cell r="S361">
            <v>3.9178604024652027E-6</v>
          </cell>
        </row>
        <row r="362">
          <cell r="A362" t="str">
            <v>RB_GUP_EPIS DISTPRI</v>
          </cell>
          <cell r="B362">
            <v>9.771875826023331E-2</v>
          </cell>
          <cell r="C362">
            <v>6.4633128168059301E-2</v>
          </cell>
          <cell r="D362">
            <v>1.6039265270589409E-2</v>
          </cell>
          <cell r="E362">
            <v>2.0363295685467574E-4</v>
          </cell>
          <cell r="F362">
            <v>0</v>
          </cell>
          <cell r="G362">
            <v>7.0010330948555161E-3</v>
          </cell>
          <cell r="H362">
            <v>1.9252336415732357E-3</v>
          </cell>
          <cell r="I362">
            <v>0</v>
          </cell>
          <cell r="J362">
            <v>0</v>
          </cell>
          <cell r="K362">
            <v>2.9999163287599E-4</v>
          </cell>
          <cell r="L362">
            <v>5.5407742435317504E-3</v>
          </cell>
          <cell r="M362">
            <v>0</v>
          </cell>
          <cell r="N362">
            <v>0</v>
          </cell>
          <cell r="O362">
            <v>1.9678885473748573E-3</v>
          </cell>
          <cell r="P362">
            <v>3.779514370044564E-5</v>
          </cell>
          <cell r="Q362">
            <v>2.8885056897302911E-5</v>
          </cell>
          <cell r="R362">
            <v>3.3238820638235218E-5</v>
          </cell>
          <cell r="S362">
            <v>7.8916832826094371E-6</v>
          </cell>
        </row>
        <row r="363">
          <cell r="A363" t="str">
            <v>RB_GUP_EPIS DISTSEC</v>
          </cell>
          <cell r="B363">
            <v>3.2408953930421085E-2</v>
          </cell>
          <cell r="C363">
            <v>2.4643069792871702E-2</v>
          </cell>
          <cell r="D363">
            <v>4.9740282014855376E-3</v>
          </cell>
          <cell r="E363">
            <v>0</v>
          </cell>
          <cell r="F363">
            <v>0</v>
          </cell>
          <cell r="G363">
            <v>1.9051537781630003E-3</v>
          </cell>
          <cell r="H363">
            <v>0</v>
          </cell>
          <cell r="I363">
            <v>0</v>
          </cell>
          <cell r="J363">
            <v>0</v>
          </cell>
          <cell r="K363">
            <v>6.6912998238163882E-5</v>
          </cell>
          <cell r="L363">
            <v>0</v>
          </cell>
          <cell r="M363">
            <v>0</v>
          </cell>
          <cell r="N363">
            <v>0</v>
          </cell>
          <cell r="O363">
            <v>5.526231640560936E-4</v>
          </cell>
          <cell r="P363">
            <v>0</v>
          </cell>
          <cell r="Q363">
            <v>7.113233883357138E-6</v>
          </cell>
          <cell r="R363">
            <v>2.1178438894330705E-4</v>
          </cell>
          <cell r="S363">
            <v>4.8268372779923432E-5</v>
          </cell>
        </row>
        <row r="364">
          <cell r="A364" t="str">
            <v>RB_GUP_EPIS ENERGY</v>
          </cell>
          <cell r="B364">
            <v>9.729818848424273E-3</v>
          </cell>
          <cell r="C364">
            <v>3.5749168400896671E-3</v>
          </cell>
          <cell r="D364">
            <v>1.1292748134157458E-3</v>
          </cell>
          <cell r="E364">
            <v>1.4103014125452581E-5</v>
          </cell>
          <cell r="F364">
            <v>7.1442667017193939E-7</v>
          </cell>
          <cell r="G364">
            <v>5.721406949877613E-4</v>
          </cell>
          <cell r="H364">
            <v>1.5434850102227576E-4</v>
          </cell>
          <cell r="I364">
            <v>2.4051889193417838E-5</v>
          </cell>
          <cell r="J364">
            <v>0</v>
          </cell>
          <cell r="K364">
            <v>2.8814054531790158E-5</v>
          </cell>
          <cell r="L364">
            <v>5.6954738538832878E-4</v>
          </cell>
          <cell r="M364">
            <v>2.9941708164224951E-3</v>
          </cell>
          <cell r="N364">
            <v>4.1868339890158124E-4</v>
          </cell>
          <cell r="O364">
            <v>1.6086172022832318E-4</v>
          </cell>
          <cell r="P364">
            <v>3.0417603420525277E-6</v>
          </cell>
          <cell r="Q364">
            <v>3.0340801848063233E-6</v>
          </cell>
          <cell r="R364">
            <v>6.6520472647043797E-5</v>
          </cell>
          <cell r="S364">
            <v>1.5594980273366173E-5</v>
          </cell>
        </row>
        <row r="365">
          <cell r="A365" t="str">
            <v>RB_GUP_EPIS CUSTOMER</v>
          </cell>
          <cell r="B365">
            <v>0.26154114235831821</v>
          </cell>
          <cell r="C365">
            <v>0.19520992630371026</v>
          </cell>
          <cell r="D365">
            <v>4.7884042472774807E-2</v>
          </cell>
          <cell r="E365">
            <v>5.3005312875921255E-4</v>
          </cell>
          <cell r="F365">
            <v>3.9048748653552044E-5</v>
          </cell>
          <cell r="G365">
            <v>8.8829695305512658E-4</v>
          </cell>
          <cell r="H365">
            <v>2.7942928655837949E-4</v>
          </cell>
          <cell r="I365">
            <v>1.1200775295156826E-4</v>
          </cell>
          <cell r="J365">
            <v>0</v>
          </cell>
          <cell r="K365">
            <v>8.250113385506622E-6</v>
          </cell>
          <cell r="L365">
            <v>2.0499459070550495E-4</v>
          </cell>
          <cell r="M365">
            <v>3.712329819304285E-4</v>
          </cell>
          <cell r="N365">
            <v>7.196302309087325E-5</v>
          </cell>
          <cell r="O365">
            <v>2.8438359201844417E-4</v>
          </cell>
          <cell r="P365">
            <v>3.3196262573815225E-6</v>
          </cell>
          <cell r="Q365">
            <v>2.0345024049384963E-5</v>
          </cell>
          <cell r="R365">
            <v>1.3792615402653656E-2</v>
          </cell>
          <cell r="S365">
            <v>1.841233357764212E-3</v>
          </cell>
        </row>
        <row r="366">
          <cell r="A366" t="str">
            <v>RB_GUP_EPIS TOTAL</v>
          </cell>
          <cell r="B366">
            <v>0.99999999999999978</v>
          </cell>
          <cell r="C366">
            <v>0.58397954460411849</v>
          </cell>
          <cell r="D366">
            <v>0.14400804832054656</v>
          </cell>
          <cell r="E366">
            <v>1.6856301671447607E-3</v>
          </cell>
          <cell r="F366">
            <v>8.8154585816175405E-5</v>
          </cell>
          <cell r="G366">
            <v>4.3521996378044929E-2</v>
          </cell>
          <cell r="H366">
            <v>1.1447713601965712E-2</v>
          </cell>
          <cell r="I366">
            <v>1.6228685374809358E-3</v>
          </cell>
          <cell r="J366">
            <v>0</v>
          </cell>
          <cell r="K366">
            <v>1.8341933073604945E-3</v>
          </cell>
          <cell r="L366">
            <v>3.2423142077949337E-2</v>
          </cell>
          <cell r="M366">
            <v>0.13433159443249726</v>
          </cell>
          <cell r="N366">
            <v>1.496275787739075E-2</v>
          </cell>
          <cell r="O366">
            <v>1.2241455150655311E-2</v>
          </cell>
          <cell r="P366">
            <v>2.1889713174800461E-4</v>
          </cell>
          <cell r="Q366">
            <v>1.9431632373247937E-4</v>
          </cell>
          <cell r="R366">
            <v>1.5253190502642894E-2</v>
          </cell>
          <cell r="S366">
            <v>2.1864970009057298E-3</v>
          </cell>
        </row>
        <row r="368">
          <cell r="A368" t="str">
            <v>RB_GUP PRODUCTION</v>
          </cell>
          <cell r="B368">
            <v>0.32461815789147896</v>
          </cell>
          <cell r="C368">
            <v>0.16094846475231467</v>
          </cell>
          <cell r="D368">
            <v>4.0248039975654112E-2</v>
          </cell>
          <cell r="E368">
            <v>5.1009713012363977E-4</v>
          </cell>
          <cell r="F368">
            <v>2.5529854321122071E-5</v>
          </cell>
          <cell r="G368">
            <v>1.8057191852675555E-2</v>
          </cell>
          <cell r="H368">
            <v>4.9490581020836134E-3</v>
          </cell>
          <cell r="I368">
            <v>7.8754761124337806E-4</v>
          </cell>
          <cell r="J368">
            <v>0</v>
          </cell>
          <cell r="K368">
            <v>7.8056621062315217E-4</v>
          </cell>
          <cell r="L368">
            <v>1.4204973538811746E-2</v>
          </cell>
          <cell r="M368">
            <v>6.9214328428410854E-2</v>
          </cell>
          <cell r="N368">
            <v>8.8193203103537898E-3</v>
          </cell>
          <cell r="O368">
            <v>5.0502116000223857E-3</v>
          </cell>
          <cell r="P368">
            <v>9.4931809775648029E-5</v>
          </cell>
          <cell r="Q368">
            <v>7.3442865732430506E-5</v>
          </cell>
          <cell r="R368">
            <v>6.9016495807023225E-4</v>
          </cell>
          <cell r="S368">
            <v>1.6428889126264228E-4</v>
          </cell>
        </row>
        <row r="369">
          <cell r="A369" t="str">
            <v>RB_GUP BULKTRAN</v>
          </cell>
          <cell r="B369">
            <v>0.20806576741467733</v>
          </cell>
          <cell r="C369">
            <v>0.10316079066685982</v>
          </cell>
          <cell r="D369">
            <v>2.579719932755772E-2</v>
          </cell>
          <cell r="E369">
            <v>3.2694951978219449E-4</v>
          </cell>
          <cell r="F369">
            <v>1.6363498474059378E-5</v>
          </cell>
          <cell r="G369">
            <v>1.1573854970358765E-2</v>
          </cell>
          <cell r="H369">
            <v>3.1721256096034407E-3</v>
          </cell>
          <cell r="I369">
            <v>5.0478290916717314E-4</v>
          </cell>
          <cell r="J369">
            <v>0</v>
          </cell>
          <cell r="K369">
            <v>5.003081426072501E-4</v>
          </cell>
          <cell r="L369">
            <v>9.104754766817786E-3</v>
          </cell>
          <cell r="M369">
            <v>4.4363298880413134E-2</v>
          </cell>
          <cell r="N369">
            <v>5.6527911450445084E-3</v>
          </cell>
          <cell r="O369">
            <v>3.2369604922606997E-3</v>
          </cell>
          <cell r="P369">
            <v>6.0847057913616674E-5</v>
          </cell>
          <cell r="Q369">
            <v>4.7073602779976813E-5</v>
          </cell>
          <cell r="R369">
            <v>4.4236496989674684E-4</v>
          </cell>
          <cell r="S369">
            <v>1.0530185514051134E-4</v>
          </cell>
        </row>
        <row r="370">
          <cell r="A370" t="str">
            <v>RB_GUP SUBTRAN</v>
          </cell>
          <cell r="B370">
            <v>6.5917401296446659E-2</v>
          </cell>
          <cell r="C370">
            <v>3.180924808021323E-2</v>
          </cell>
          <cell r="D370">
            <v>7.936198259069235E-3</v>
          </cell>
          <cell r="E370">
            <v>1.0079441749958556E-4</v>
          </cell>
          <cell r="F370">
            <v>6.4980576972699789E-6</v>
          </cell>
          <cell r="G370">
            <v>3.5243250339492068E-3</v>
          </cell>
          <cell r="H370">
            <v>9.6751846112476771E-4</v>
          </cell>
          <cell r="I370">
            <v>1.9447837492539874E-4</v>
          </cell>
          <cell r="J370">
            <v>0</v>
          </cell>
          <cell r="K370">
            <v>1.4935015509864158E-4</v>
          </cell>
          <cell r="L370">
            <v>2.7980975526942214E-3</v>
          </cell>
          <cell r="M370">
            <v>1.7388563325320388E-2</v>
          </cell>
          <cell r="N370">
            <v>0</v>
          </cell>
          <cell r="O370">
            <v>9.8852603469450615E-4</v>
          </cell>
          <cell r="P370">
            <v>1.8961733758860208E-5</v>
          </cell>
          <cell r="Q370">
            <v>1.442246020522075E-5</v>
          </cell>
          <cell r="R370">
            <v>1.6501489793674132E-5</v>
          </cell>
          <cell r="S370">
            <v>3.9178604024652027E-6</v>
          </cell>
        </row>
        <row r="371">
          <cell r="A371" t="str">
            <v>RB_GUP DISTPRI</v>
          </cell>
          <cell r="B371">
            <v>9.771875826023331E-2</v>
          </cell>
          <cell r="C371">
            <v>6.4633128168059301E-2</v>
          </cell>
          <cell r="D371">
            <v>1.6039265270589409E-2</v>
          </cell>
          <cell r="E371">
            <v>2.0363295685467574E-4</v>
          </cell>
          <cell r="F371">
            <v>0</v>
          </cell>
          <cell r="G371">
            <v>7.0010330948555161E-3</v>
          </cell>
          <cell r="H371">
            <v>1.9252336415732357E-3</v>
          </cell>
          <cell r="I371">
            <v>0</v>
          </cell>
          <cell r="J371">
            <v>0</v>
          </cell>
          <cell r="K371">
            <v>2.9999163287599E-4</v>
          </cell>
          <cell r="L371">
            <v>5.5407742435317504E-3</v>
          </cell>
          <cell r="M371">
            <v>0</v>
          </cell>
          <cell r="N371">
            <v>0</v>
          </cell>
          <cell r="O371">
            <v>1.9678885473748573E-3</v>
          </cell>
          <cell r="P371">
            <v>3.779514370044564E-5</v>
          </cell>
          <cell r="Q371">
            <v>2.8885056897302911E-5</v>
          </cell>
          <cell r="R371">
            <v>3.3238820638235218E-5</v>
          </cell>
          <cell r="S371">
            <v>7.8916832826094371E-6</v>
          </cell>
        </row>
        <row r="372">
          <cell r="A372" t="str">
            <v>RB_GUP DISTSEC</v>
          </cell>
          <cell r="B372">
            <v>3.2408953930421085E-2</v>
          </cell>
          <cell r="C372">
            <v>2.4643069792871702E-2</v>
          </cell>
          <cell r="D372">
            <v>4.9740282014855376E-3</v>
          </cell>
          <cell r="E372">
            <v>0</v>
          </cell>
          <cell r="F372">
            <v>0</v>
          </cell>
          <cell r="G372">
            <v>1.9051537781630003E-3</v>
          </cell>
          <cell r="H372">
            <v>0</v>
          </cell>
          <cell r="I372">
            <v>0</v>
          </cell>
          <cell r="J372">
            <v>0</v>
          </cell>
          <cell r="K372">
            <v>6.6912998238163882E-5</v>
          </cell>
          <cell r="L372">
            <v>0</v>
          </cell>
          <cell r="M372">
            <v>0</v>
          </cell>
          <cell r="N372">
            <v>0</v>
          </cell>
          <cell r="O372">
            <v>5.526231640560936E-4</v>
          </cell>
          <cell r="P372">
            <v>0</v>
          </cell>
          <cell r="Q372">
            <v>7.113233883357138E-6</v>
          </cell>
          <cell r="R372">
            <v>2.1178438894330705E-4</v>
          </cell>
          <cell r="S372">
            <v>4.8268372779923432E-5</v>
          </cell>
        </row>
        <row r="373">
          <cell r="A373" t="str">
            <v>RB_GUP ENERGY</v>
          </cell>
          <cell r="B373">
            <v>9.729818848424273E-3</v>
          </cell>
          <cell r="C373">
            <v>3.5749168400896671E-3</v>
          </cell>
          <cell r="D373">
            <v>1.1292748134157458E-3</v>
          </cell>
          <cell r="E373">
            <v>1.4103014125452581E-5</v>
          </cell>
          <cell r="F373">
            <v>7.1442667017193939E-7</v>
          </cell>
          <cell r="G373">
            <v>5.721406949877613E-4</v>
          </cell>
          <cell r="H373">
            <v>1.5434850102227576E-4</v>
          </cell>
          <cell r="I373">
            <v>2.4051889193417838E-5</v>
          </cell>
          <cell r="J373">
            <v>0</v>
          </cell>
          <cell r="K373">
            <v>2.8814054531790158E-5</v>
          </cell>
          <cell r="L373">
            <v>5.6954738538832878E-4</v>
          </cell>
          <cell r="M373">
            <v>2.9941708164224951E-3</v>
          </cell>
          <cell r="N373">
            <v>4.1868339890158124E-4</v>
          </cell>
          <cell r="O373">
            <v>1.6086172022832318E-4</v>
          </cell>
          <cell r="P373">
            <v>3.0417603420525277E-6</v>
          </cell>
          <cell r="Q373">
            <v>3.0340801848063233E-6</v>
          </cell>
          <cell r="R373">
            <v>6.6520472647043797E-5</v>
          </cell>
          <cell r="S373">
            <v>1.5594980273366173E-5</v>
          </cell>
        </row>
        <row r="374">
          <cell r="A374" t="str">
            <v>RB_GUP CUSTOMER</v>
          </cell>
          <cell r="B374">
            <v>0.26154114235831821</v>
          </cell>
          <cell r="C374">
            <v>0.19520992630371026</v>
          </cell>
          <cell r="D374">
            <v>4.7884042472774807E-2</v>
          </cell>
          <cell r="E374">
            <v>5.3005312875921255E-4</v>
          </cell>
          <cell r="F374">
            <v>3.9048748653552044E-5</v>
          </cell>
          <cell r="G374">
            <v>8.8829695305512658E-4</v>
          </cell>
          <cell r="H374">
            <v>2.7942928655837949E-4</v>
          </cell>
          <cell r="I374">
            <v>1.1200775295156826E-4</v>
          </cell>
          <cell r="J374">
            <v>0</v>
          </cell>
          <cell r="K374">
            <v>8.250113385506622E-6</v>
          </cell>
          <cell r="L374">
            <v>2.0499459070550495E-4</v>
          </cell>
          <cell r="M374">
            <v>3.712329819304285E-4</v>
          </cell>
          <cell r="N374">
            <v>7.196302309087325E-5</v>
          </cell>
          <cell r="O374">
            <v>2.8438359201844417E-4</v>
          </cell>
          <cell r="P374">
            <v>3.3196262573815225E-6</v>
          </cell>
          <cell r="Q374">
            <v>2.0345024049384963E-5</v>
          </cell>
          <cell r="R374">
            <v>1.3792615402653656E-2</v>
          </cell>
          <cell r="S374">
            <v>1.841233357764212E-3</v>
          </cell>
        </row>
        <row r="375">
          <cell r="A375" t="str">
            <v>RB_GUP TOTAL</v>
          </cell>
          <cell r="B375">
            <v>0.99999999999999978</v>
          </cell>
          <cell r="C375">
            <v>0.58397954460411872</v>
          </cell>
          <cell r="D375">
            <v>0.14400804832054659</v>
          </cell>
          <cell r="E375">
            <v>1.6856301671447607E-3</v>
          </cell>
          <cell r="F375">
            <v>8.8154585816175419E-5</v>
          </cell>
          <cell r="G375">
            <v>4.3521996378044929E-2</v>
          </cell>
          <cell r="H375">
            <v>1.1447713601965712E-2</v>
          </cell>
          <cell r="I375">
            <v>1.622868537480936E-3</v>
          </cell>
          <cell r="J375">
            <v>0</v>
          </cell>
          <cell r="K375">
            <v>1.8341933073604947E-3</v>
          </cell>
          <cell r="L375">
            <v>3.2423142077949337E-2</v>
          </cell>
          <cell r="M375">
            <v>0.13433159443249729</v>
          </cell>
          <cell r="N375">
            <v>1.4962757877390752E-2</v>
          </cell>
          <cell r="O375">
            <v>1.2241455150655309E-2</v>
          </cell>
          <cell r="P375">
            <v>2.1889713174800458E-4</v>
          </cell>
          <cell r="Q375">
            <v>1.943163237324794E-4</v>
          </cell>
          <cell r="R375">
            <v>1.5253190502642896E-2</v>
          </cell>
          <cell r="S375">
            <v>2.1864970009057298E-3</v>
          </cell>
        </row>
        <row r="377">
          <cell r="A377" t="str">
            <v>REV_RENT PRODUCTION</v>
          </cell>
          <cell r="B377">
            <v>0.12986507368570879</v>
          </cell>
          <cell r="C377">
            <v>6.438821651390346E-2</v>
          </cell>
          <cell r="D377">
            <v>1.6101424242851561E-2</v>
          </cell>
          <cell r="E377">
            <v>2.0406683908458567E-4</v>
          </cell>
          <cell r="F377">
            <v>1.0213342451737686E-5</v>
          </cell>
          <cell r="G377">
            <v>7.2238674685863799E-3</v>
          </cell>
          <cell r="H377">
            <v>1.9798947763014622E-3</v>
          </cell>
          <cell r="I377">
            <v>3.1506225415559198E-4</v>
          </cell>
          <cell r="J377">
            <v>0</v>
          </cell>
          <cell r="K377">
            <v>3.1226931086534584E-4</v>
          </cell>
          <cell r="L377">
            <v>5.6827687868835465E-3</v>
          </cell>
          <cell r="M377">
            <v>2.7689528890947994E-2</v>
          </cell>
          <cell r="N377">
            <v>3.5282120057647808E-3</v>
          </cell>
          <cell r="O377">
            <v>2.020361725373909E-3</v>
          </cell>
          <cell r="P377">
            <v>3.7977932447493051E-5</v>
          </cell>
          <cell r="Q377">
            <v>2.9381175815864816E-5</v>
          </cell>
          <cell r="R377">
            <v>2.7610384988090505E-4</v>
          </cell>
          <cell r="S377">
            <v>6.5724570394176589E-5</v>
          </cell>
        </row>
        <row r="378">
          <cell r="A378" t="str">
            <v>REV_RENT BULKTRAN</v>
          </cell>
          <cell r="B378">
            <v>2.5908498254627169E-2</v>
          </cell>
          <cell r="C378">
            <v>1.2845655477825397E-2</v>
          </cell>
          <cell r="D378">
            <v>3.2122857212750237E-3</v>
          </cell>
          <cell r="E378">
            <v>4.0711988175093873E-5</v>
          </cell>
          <cell r="F378">
            <v>2.0375945400466443E-6</v>
          </cell>
          <cell r="G378">
            <v>1.4411847033982351E-3</v>
          </cell>
          <cell r="H378">
            <v>3.9499535094628623E-4</v>
          </cell>
          <cell r="I378">
            <v>6.2855929082550105E-5</v>
          </cell>
          <cell r="J378">
            <v>0</v>
          </cell>
          <cell r="K378">
            <v>6.2298727948273321E-5</v>
          </cell>
          <cell r="L378">
            <v>1.1337305791143169E-3</v>
          </cell>
          <cell r="M378">
            <v>5.5241497238800799E-3</v>
          </cell>
          <cell r="N378">
            <v>7.038895986347934E-4</v>
          </cell>
          <cell r="O378">
            <v>4.0306863693194661E-4</v>
          </cell>
          <cell r="P378">
            <v>7.57671919481229E-6</v>
          </cell>
          <cell r="Q378">
            <v>5.8616387050030798E-6</v>
          </cell>
          <cell r="R378">
            <v>5.5083602617032813E-5</v>
          </cell>
          <cell r="S378">
            <v>1.3112262358274353E-5</v>
          </cell>
        </row>
        <row r="379">
          <cell r="A379" t="str">
            <v>REV_RENT SUBTRAN</v>
          </cell>
          <cell r="B379">
            <v>8.2130587776751748E-3</v>
          </cell>
          <cell r="C379">
            <v>3.9633119482597899E-3</v>
          </cell>
          <cell r="D379">
            <v>9.8882027341894965E-4</v>
          </cell>
          <cell r="E379">
            <v>1.25586030259699E-5</v>
          </cell>
          <cell r="F379">
            <v>8.0963340117717619E-7</v>
          </cell>
          <cell r="G379">
            <v>4.3911756358964982E-4</v>
          </cell>
          <cell r="H379">
            <v>1.2054913927761136E-4</v>
          </cell>
          <cell r="I379">
            <v>2.4231269631910555E-5</v>
          </cell>
          <cell r="J379">
            <v>0</v>
          </cell>
          <cell r="K379">
            <v>1.8608464201488008E-5</v>
          </cell>
          <cell r="L379">
            <v>3.4863236738650835E-4</v>
          </cell>
          <cell r="M379">
            <v>2.1665491940120168E-3</v>
          </cell>
          <cell r="N379">
            <v>0</v>
          </cell>
          <cell r="O379">
            <v>1.2316660345415949E-4</v>
          </cell>
          <cell r="P379">
            <v>2.3625602773351665E-6</v>
          </cell>
          <cell r="Q379">
            <v>1.7969839686405301E-6</v>
          </cell>
          <cell r="R379">
            <v>2.0560231885530707E-6</v>
          </cell>
          <cell r="S379">
            <v>4.8815058141418834E-7</v>
          </cell>
        </row>
        <row r="380">
          <cell r="A380" t="str">
            <v>REV_RENT DISTPRI</v>
          </cell>
          <cell r="B380">
            <v>0.12801817465219792</v>
          </cell>
          <cell r="C380">
            <v>8.4673764151828146E-2</v>
          </cell>
          <cell r="D380">
            <v>2.1012521027284126E-2</v>
          </cell>
          <cell r="E380">
            <v>2.6677292978019785E-4</v>
          </cell>
          <cell r="F380">
            <v>0</v>
          </cell>
          <cell r="G380">
            <v>9.1718263047941735E-3</v>
          </cell>
          <cell r="H380">
            <v>2.5221861284488748E-3</v>
          </cell>
          <cell r="I380">
            <v>0</v>
          </cell>
          <cell r="J380">
            <v>0</v>
          </cell>
          <cell r="K380">
            <v>3.9300930481988319E-4</v>
          </cell>
          <cell r="L380">
            <v>7.258788562661312E-3</v>
          </cell>
          <cell r="M380">
            <v>0</v>
          </cell>
          <cell r="N380">
            <v>0</v>
          </cell>
          <cell r="O380">
            <v>2.5780669365752227E-3</v>
          </cell>
          <cell r="P380">
            <v>4.9514191475533529E-5</v>
          </cell>
          <cell r="Q380">
            <v>3.784137584792071E-5</v>
          </cell>
          <cell r="R380">
            <v>4.3545100464404073E-5</v>
          </cell>
          <cell r="S380">
            <v>1.0338638218083644E-5</v>
          </cell>
        </row>
        <row r="381">
          <cell r="A381" t="str">
            <v>REV_RENT DISTSEC</v>
          </cell>
          <cell r="B381">
            <v>5.1336106627354439E-2</v>
          </cell>
          <cell r="C381">
            <v>3.9034868611563425E-2</v>
          </cell>
          <cell r="D381">
            <v>7.8789103365426629E-3</v>
          </cell>
          <cell r="E381">
            <v>0</v>
          </cell>
          <cell r="F381">
            <v>0</v>
          </cell>
          <cell r="G381">
            <v>3.0177826074626484E-3</v>
          </cell>
          <cell r="H381">
            <v>0</v>
          </cell>
          <cell r="I381">
            <v>0</v>
          </cell>
          <cell r="J381">
            <v>0</v>
          </cell>
          <cell r="K381">
            <v>1.0599085733174511E-4</v>
          </cell>
          <cell r="L381">
            <v>0</v>
          </cell>
          <cell r="M381">
            <v>0</v>
          </cell>
          <cell r="N381">
            <v>0</v>
          </cell>
          <cell r="O381">
            <v>8.7536060977581236E-4</v>
          </cell>
          <cell r="P381">
            <v>0</v>
          </cell>
          <cell r="Q381">
            <v>1.1267433496474722E-5</v>
          </cell>
          <cell r="R381">
            <v>3.3546858674131413E-4</v>
          </cell>
          <cell r="S381">
            <v>7.6457584440364163E-5</v>
          </cell>
        </row>
        <row r="382">
          <cell r="A382" t="str">
            <v>REV_RENT ENERGY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</row>
        <row r="383">
          <cell r="A383" t="str">
            <v>REV_RENT CUSTOMER</v>
          </cell>
          <cell r="B383">
            <v>0.65665908800243644</v>
          </cell>
          <cell r="C383">
            <v>0.52143259124186336</v>
          </cell>
          <cell r="D383">
            <v>0.12326649343908461</v>
          </cell>
          <cell r="E383">
            <v>4.982024188652565E-4</v>
          </cell>
          <cell r="F383">
            <v>1.9669736781988719E-5</v>
          </cell>
          <cell r="G383">
            <v>1.6557208672909761E-3</v>
          </cell>
          <cell r="H383">
            <v>3.6844924628791364E-4</v>
          </cell>
          <cell r="I383">
            <v>5.6438576010987318E-5</v>
          </cell>
          <cell r="J383">
            <v>0</v>
          </cell>
          <cell r="K383">
            <v>1.7006352388420384E-5</v>
          </cell>
          <cell r="L383">
            <v>2.3797872621252928E-4</v>
          </cell>
          <cell r="M383">
            <v>1.870668201286568E-4</v>
          </cell>
          <cell r="N383">
            <v>3.6281402169974881E-5</v>
          </cell>
          <cell r="O383">
            <v>5.8671819467158079E-4</v>
          </cell>
          <cell r="P383">
            <v>4.8789370607099773E-6</v>
          </cell>
          <cell r="Q383">
            <v>3.5965711480057587E-5</v>
          </cell>
          <cell r="R383">
            <v>7.1143561857430768E-3</v>
          </cell>
          <cell r="S383">
            <v>1.1412701463964739E-3</v>
          </cell>
        </row>
        <row r="384">
          <cell r="A384" t="str">
            <v>REV_RENT TOTAL</v>
          </cell>
          <cell r="B384">
            <v>1</v>
          </cell>
          <cell r="C384">
            <v>0.72633840794524362</v>
          </cell>
          <cell r="D384">
            <v>0.17246045504045693</v>
          </cell>
          <cell r="E384">
            <v>1.0223127789311037E-3</v>
          </cell>
          <cell r="F384">
            <v>3.273030717495023E-5</v>
          </cell>
          <cell r="G384">
            <v>2.2949499515122061E-2</v>
          </cell>
          <cell r="H384">
            <v>5.3860746412621478E-3</v>
          </cell>
          <cell r="I384">
            <v>4.5858802888103993E-4</v>
          </cell>
          <cell r="J384">
            <v>0</v>
          </cell>
          <cell r="K384">
            <v>9.0918301755515572E-4</v>
          </cell>
          <cell r="L384">
            <v>1.4661899022258213E-2</v>
          </cell>
          <cell r="M384">
            <v>3.5567294628968751E-2</v>
          </cell>
          <cell r="N384">
            <v>4.2683830065695493E-3</v>
          </cell>
          <cell r="O384">
            <v>6.5867427067826294E-3</v>
          </cell>
          <cell r="P384">
            <v>1.0231034045588401E-4</v>
          </cell>
          <cell r="Q384">
            <v>1.2211431931396147E-4</v>
          </cell>
          <cell r="R384">
            <v>7.8266133486352852E-3</v>
          </cell>
          <cell r="S384">
            <v>1.3073913523887867E-3</v>
          </cell>
        </row>
        <row r="386">
          <cell r="A386" t="str">
            <v>REV PRODUCTION</v>
          </cell>
          <cell r="B386">
            <v>0.306159193920918</v>
          </cell>
          <cell r="C386">
            <v>0.14286026898447973</v>
          </cell>
          <cell r="D386">
            <v>4.1548453381943337E-2</v>
          </cell>
          <cell r="E386">
            <v>4.976262937245908E-4</v>
          </cell>
          <cell r="F386">
            <v>2.4307742069049698E-5</v>
          </cell>
          <cell r="G386">
            <v>2.1723736068634005E-2</v>
          </cell>
          <cell r="H386">
            <v>6.292820056483228E-3</v>
          </cell>
          <cell r="I386">
            <v>7.6785672042495453E-4</v>
          </cell>
          <cell r="J386">
            <v>0</v>
          </cell>
          <cell r="K386">
            <v>8.4439212308323416E-4</v>
          </cell>
          <cell r="L386">
            <v>1.769397886114752E-2</v>
          </cell>
          <cell r="M386">
            <v>5.7566594098572441E-2</v>
          </cell>
          <cell r="N386">
            <v>8.7018448786983418E-3</v>
          </cell>
          <cell r="O386">
            <v>6.4902186387691954E-3</v>
          </cell>
          <cell r="P386">
            <v>1.1497639203821705E-4</v>
          </cell>
          <cell r="Q386">
            <v>8.9728944536294914E-5</v>
          </cell>
          <cell r="R386">
            <v>7.3557466482489665E-4</v>
          </cell>
          <cell r="S386">
            <v>2.0681607148900817E-4</v>
          </cell>
        </row>
        <row r="387">
          <cell r="A387" t="str">
            <v>REV BULKTRAN</v>
          </cell>
          <cell r="B387">
            <v>6.1897529175661353E-2</v>
          </cell>
          <cell r="C387">
            <v>1.6769180592131214E-2</v>
          </cell>
          <cell r="D387">
            <v>1.216671915853073E-2</v>
          </cell>
          <cell r="E387">
            <v>1.7239634584215104E-4</v>
          </cell>
          <cell r="F387">
            <v>9.3066871479309073E-6</v>
          </cell>
          <cell r="G387">
            <v>8.0154850141429985E-3</v>
          </cell>
          <cell r="H387">
            <v>2.3191076238626984E-3</v>
          </cell>
          <cell r="I387">
            <v>9.55669707384596E-5</v>
          </cell>
          <cell r="J387">
            <v>0</v>
          </cell>
          <cell r="K387">
            <v>3.0027394961070131E-4</v>
          </cell>
          <cell r="L387">
            <v>5.5943513755201818E-3</v>
          </cell>
          <cell r="M387">
            <v>1.0723382803901249E-2</v>
          </cell>
          <cell r="N387">
            <v>2.5931683771619842E-3</v>
          </cell>
          <cell r="O387">
            <v>2.6704377963432031E-3</v>
          </cell>
          <cell r="P387">
            <v>4.4433772408021197E-5</v>
          </cell>
          <cell r="Q387">
            <v>4.8341190342657255E-5</v>
          </cell>
          <cell r="R387">
            <v>2.8528072057265065E-4</v>
          </cell>
          <cell r="S387">
            <v>9.0096797404521156E-5</v>
          </cell>
        </row>
        <row r="388">
          <cell r="A388" t="str">
            <v>REV SUBTRAN</v>
          </cell>
          <cell r="B388">
            <v>1.9513043859535624E-2</v>
          </cell>
          <cell r="C388">
            <v>5.5334599641389832E-3</v>
          </cell>
          <cell r="D388">
            <v>3.7558080802287666E-3</v>
          </cell>
          <cell r="E388">
            <v>5.3098844551386879E-5</v>
          </cell>
          <cell r="F388">
            <v>3.6564609755443919E-6</v>
          </cell>
          <cell r="G388">
            <v>2.4220038815413064E-3</v>
          </cell>
          <cell r="H388">
            <v>7.0074441496304689E-4</v>
          </cell>
          <cell r="I388">
            <v>3.8889193110451817E-5</v>
          </cell>
          <cell r="J388">
            <v>0</v>
          </cell>
          <cell r="K388">
            <v>8.9269807526110381E-5</v>
          </cell>
          <cell r="L388">
            <v>1.7106345633444515E-3</v>
          </cell>
          <cell r="M388">
            <v>4.3569587244246663E-3</v>
          </cell>
          <cell r="N388">
            <v>0</v>
          </cell>
          <cell r="O388">
            <v>8.0631488164030431E-4</v>
          </cell>
          <cell r="P388">
            <v>1.3726410352658407E-5</v>
          </cell>
          <cell r="Q388">
            <v>1.4586599671789251E-5</v>
          </cell>
          <cell r="R388">
            <v>1.0580012234257271E-5</v>
          </cell>
          <cell r="S388">
            <v>3.3120208318969555E-6</v>
          </cell>
        </row>
        <row r="389">
          <cell r="A389" t="str">
            <v>REV DISTPRI</v>
          </cell>
          <cell r="B389">
            <v>4.3794558007887986E-2</v>
          </cell>
          <cell r="C389">
            <v>2.0404690642384756E-2</v>
          </cell>
          <cell r="D389">
            <v>9.4561175254921151E-3</v>
          </cell>
          <cell r="E389">
            <v>1.2358333361093312E-4</v>
          </cell>
          <cell r="F389">
            <v>0</v>
          </cell>
          <cell r="G389">
            <v>5.6899257256500975E-3</v>
          </cell>
          <cell r="H389">
            <v>1.6708247618896633E-3</v>
          </cell>
          <cell r="I389">
            <v>0</v>
          </cell>
          <cell r="J389">
            <v>0</v>
          </cell>
          <cell r="K389">
            <v>2.0986510079170091E-4</v>
          </cell>
          <cell r="L389">
            <v>4.30051356222218E-3</v>
          </cell>
          <cell r="M389">
            <v>0</v>
          </cell>
          <cell r="N389">
            <v>0</v>
          </cell>
          <cell r="O389">
            <v>1.8451911818077086E-3</v>
          </cell>
          <cell r="P389">
            <v>3.1820144666521137E-5</v>
          </cell>
          <cell r="Q389">
            <v>3.042555394848475E-5</v>
          </cell>
          <cell r="R389">
            <v>2.4114476950687041E-5</v>
          </cell>
          <cell r="S389">
            <v>7.4859984731271564E-6</v>
          </cell>
        </row>
        <row r="390">
          <cell r="A390" t="str">
            <v>REV DISTSEC</v>
          </cell>
          <cell r="B390">
            <v>1.3663786782174668E-2</v>
          </cell>
          <cell r="C390">
            <v>8.3040424727943655E-3</v>
          </cell>
          <cell r="D390">
            <v>3.0083917095745003E-3</v>
          </cell>
          <cell r="E390">
            <v>0</v>
          </cell>
          <cell r="F390">
            <v>0</v>
          </cell>
          <cell r="G390">
            <v>1.5705829017905303E-3</v>
          </cell>
          <cell r="H390">
            <v>0</v>
          </cell>
          <cell r="I390">
            <v>0</v>
          </cell>
          <cell r="J390">
            <v>0</v>
          </cell>
          <cell r="K390">
            <v>4.7655204246697141E-5</v>
          </cell>
          <cell r="L390">
            <v>0</v>
          </cell>
          <cell r="M390">
            <v>0</v>
          </cell>
          <cell r="N390">
            <v>0</v>
          </cell>
          <cell r="O390">
            <v>5.2334893492341145E-4</v>
          </cell>
          <cell r="P390">
            <v>0</v>
          </cell>
          <cell r="Q390">
            <v>7.5199283961740202E-6</v>
          </cell>
          <cell r="R390">
            <v>1.5605484003716831E-4</v>
          </cell>
          <cell r="S390">
            <v>4.6190790411822341E-5</v>
          </cell>
        </row>
        <row r="391">
          <cell r="A391" t="str">
            <v>REV ENERGY</v>
          </cell>
          <cell r="B391">
            <v>0.3935132219843423</v>
          </cell>
          <cell r="C391">
            <v>0.14848305691884825</v>
          </cell>
          <cell r="D391">
            <v>4.5488979836919581E-2</v>
          </cell>
          <cell r="E391">
            <v>5.286143106368119E-4</v>
          </cell>
          <cell r="F391">
            <v>2.6789692635005849E-5</v>
          </cell>
          <cell r="G391">
            <v>2.3724115157853224E-2</v>
          </cell>
          <cell r="H391">
            <v>6.6465412194686019E-3</v>
          </cell>
          <cell r="I391">
            <v>1.0497923137993354E-3</v>
          </cell>
          <cell r="J391">
            <v>0</v>
          </cell>
          <cell r="K391">
            <v>1.134120519617157E-3</v>
          </cell>
          <cell r="L391">
            <v>2.5295411374638872E-2</v>
          </cell>
          <cell r="M391">
            <v>0.11475356856592429</v>
          </cell>
          <cell r="N391">
            <v>1.634657205067671E-2</v>
          </cell>
          <cell r="O391">
            <v>6.6710803874556633E-3</v>
          </cell>
          <cell r="P391">
            <v>1.2446672555333215E-4</v>
          </cell>
          <cell r="Q391">
            <v>1.0737569621821704E-4</v>
          </cell>
          <cell r="R391">
            <v>2.5091888736389419E-3</v>
          </cell>
          <cell r="S391">
            <v>6.2354834045832454E-4</v>
          </cell>
        </row>
        <row r="392">
          <cell r="A392" t="str">
            <v>REV CUSTOMER</v>
          </cell>
          <cell r="B392">
            <v>0.16145866626948027</v>
          </cell>
          <cell r="C392">
            <v>0.10861594781416739</v>
          </cell>
          <cell r="D392">
            <v>3.8119349091064327E-2</v>
          </cell>
          <cell r="E392">
            <v>4.1361172772776106E-4</v>
          </cell>
          <cell r="F392">
            <v>3.1147756993455067E-5</v>
          </cell>
          <cell r="G392">
            <v>8.9311449853711185E-4</v>
          </cell>
          <cell r="H392">
            <v>3.0063035594281415E-4</v>
          </cell>
          <cell r="I392">
            <v>6.5245209423087124E-5</v>
          </cell>
          <cell r="J392">
            <v>0</v>
          </cell>
          <cell r="K392">
            <v>7.348341120429713E-6</v>
          </cell>
          <cell r="L392">
            <v>2.0334688830003038E-4</v>
          </cell>
          <cell r="M392">
            <v>1.967551211888554E-4</v>
          </cell>
          <cell r="N392">
            <v>5.2959281296911619E-5</v>
          </cell>
          <cell r="O392">
            <v>3.2021870264578551E-4</v>
          </cell>
          <cell r="P392">
            <v>3.4641170294143493E-6</v>
          </cell>
          <cell r="Q392">
            <v>2.4313321618060383E-5</v>
          </cell>
          <cell r="R392">
            <v>1.0481855510955882E-2</v>
          </cell>
          <cell r="S392">
            <v>1.7293585314689219E-3</v>
          </cell>
        </row>
        <row r="393">
          <cell r="A393" t="str">
            <v>REV TOTAL</v>
          </cell>
          <cell r="B393">
            <v>1</v>
          </cell>
          <cell r="C393">
            <v>0.45097064738894449</v>
          </cell>
          <cell r="D393">
            <v>0.15354381878375337</v>
          </cell>
          <cell r="E393">
            <v>1.7889308560936352E-3</v>
          </cell>
          <cell r="F393">
            <v>9.5208339820985913E-5</v>
          </cell>
          <cell r="G393">
            <v>6.4038963248149269E-2</v>
          </cell>
          <cell r="H393">
            <v>1.7930668432610059E-2</v>
          </cell>
          <cell r="I393">
            <v>2.0173504074962891E-3</v>
          </cell>
          <cell r="J393">
            <v>0</v>
          </cell>
          <cell r="K393">
            <v>2.6329250459960311E-3</v>
          </cell>
          <cell r="L393">
            <v>5.4798236625173247E-2</v>
          </cell>
          <cell r="M393">
            <v>0.18759725931401147</v>
          </cell>
          <cell r="N393">
            <v>2.7694544587833943E-2</v>
          </cell>
          <cell r="O393">
            <v>1.9326810523585276E-2</v>
          </cell>
          <cell r="P393">
            <v>3.3288756204816428E-4</v>
          </cell>
          <cell r="Q393">
            <v>3.2229123473167761E-4</v>
          </cell>
          <cell r="R393">
            <v>1.4202649099214485E-2</v>
          </cell>
          <cell r="S393">
            <v>2.7068085505376222E-3</v>
          </cell>
        </row>
        <row r="395">
          <cell r="A395" t="str">
            <v>RSALE PRODUCTION</v>
          </cell>
          <cell r="B395">
            <v>0.46267261359074385</v>
          </cell>
          <cell r="C395">
            <v>0.21654977156405211</v>
          </cell>
          <cell r="D395">
            <v>6.1867232064109073E-2</v>
          </cell>
          <cell r="E395">
            <v>7.7984347912673114E-4</v>
          </cell>
          <cell r="F395">
            <v>3.7978696084896017E-5</v>
          </cell>
          <cell r="G395">
            <v>3.1145341999207012E-2</v>
          </cell>
          <cell r="H395">
            <v>8.6528735786868868E-3</v>
          </cell>
          <cell r="I395">
            <v>1.0812713799446816E-3</v>
          </cell>
          <cell r="J395">
            <v>0</v>
          </cell>
          <cell r="K395">
            <v>1.2578152151782155E-3</v>
          </cell>
          <cell r="L395">
            <v>2.3993174207989659E-2</v>
          </cell>
          <cell r="M395">
            <v>9.2856817389664351E-2</v>
          </cell>
          <cell r="N395">
            <v>1.342929682571832E-2</v>
          </cell>
          <cell r="O395">
            <v>9.2714841921717906E-3</v>
          </cell>
          <cell r="P395">
            <v>1.6683973332404247E-4</v>
          </cell>
          <cell r="Q395">
            <v>1.4235666798212887E-4</v>
          </cell>
          <cell r="R395">
            <v>1.1376432377823039E-3</v>
          </cell>
          <cell r="S395">
            <v>3.0287335972170799E-4</v>
          </cell>
        </row>
        <row r="396">
          <cell r="A396" t="str">
            <v>RSALE BULKTRAN</v>
          </cell>
          <cell r="B396">
            <v>-5.7681347591235173E-2</v>
          </cell>
          <cell r="C396">
            <v>-4.3916002934743625E-2</v>
          </cell>
          <cell r="D396">
            <v>-2.0440615728675037E-3</v>
          </cell>
          <cell r="E396">
            <v>-5.2227422276735724E-6</v>
          </cell>
          <cell r="F396">
            <v>5.4212453596512461E-7</v>
          </cell>
          <cell r="G396">
            <v>2.0068568476970345E-3</v>
          </cell>
          <cell r="H396">
            <v>6.6873457727626372E-4</v>
          </cell>
          <cell r="I396">
            <v>-1.8987448358823722E-4</v>
          </cell>
          <cell r="J396">
            <v>0</v>
          </cell>
          <cell r="K396">
            <v>3.4518788801496625E-5</v>
          </cell>
          <cell r="L396">
            <v>7.3023583410354966E-4</v>
          </cell>
          <cell r="M396">
            <v>-1.5619489970262709E-2</v>
          </cell>
          <cell r="N396">
            <v>-5.4505924266100368E-4</v>
          </cell>
          <cell r="O396">
            <v>1.0607582317114024E-3</v>
          </cell>
          <cell r="P396">
            <v>1.3347868320392132E-5</v>
          </cell>
          <cell r="Q396">
            <v>2.901132818126412E-5</v>
          </cell>
          <cell r="R396">
            <v>5.53292143531017E-5</v>
          </cell>
          <cell r="S396">
            <v>3.9028540135148332E-5</v>
          </cell>
        </row>
        <row r="397">
          <cell r="A397" t="str">
            <v>RSALE SUBTRAN</v>
          </cell>
          <cell r="B397">
            <v>-1.8444575257122019E-2</v>
          </cell>
          <cell r="C397">
            <v>-1.3144703819312759E-2</v>
          </cell>
          <cell r="D397">
            <v>-6.1705831641618294E-4</v>
          </cell>
          <cell r="E397">
            <v>-1.707597816144044E-6</v>
          </cell>
          <cell r="F397">
            <v>1.6636655966012212E-7</v>
          </cell>
          <cell r="G397">
            <v>5.8835021226044681E-4</v>
          </cell>
          <cell r="H397">
            <v>1.963112830506692E-4</v>
          </cell>
          <cell r="I397">
            <v>-7.1005482652432346E-5</v>
          </cell>
          <cell r="J397">
            <v>0</v>
          </cell>
          <cell r="K397">
            <v>9.8221001560310366E-6</v>
          </cell>
          <cell r="L397">
            <v>2.1402808871455727E-4</v>
          </cell>
          <cell r="M397">
            <v>-5.9477367160182849E-3</v>
          </cell>
          <cell r="N397">
            <v>0</v>
          </cell>
          <cell r="O397">
            <v>3.1296065299064364E-4</v>
          </cell>
          <cell r="P397">
            <v>4.012991805402949E-6</v>
          </cell>
          <cell r="Q397">
            <v>8.5983248307558922E-6</v>
          </cell>
          <cell r="R397">
            <v>1.9832902604765725E-6</v>
          </cell>
          <cell r="S397">
            <v>1.4033644651490741E-6</v>
          </cell>
        </row>
        <row r="398">
          <cell r="A398" t="str">
            <v>RSALE DISTPRI</v>
          </cell>
          <cell r="B398">
            <v>4.7422064473738604E-2</v>
          </cell>
          <cell r="C398">
            <v>2.1598535469833962E-2</v>
          </cell>
          <cell r="D398">
            <v>1.0512751098796335E-2</v>
          </cell>
          <cell r="E398">
            <v>1.4288503157708479E-4</v>
          </cell>
          <cell r="F398">
            <v>0</v>
          </cell>
          <cell r="G398">
            <v>6.3532743225277995E-3</v>
          </cell>
          <cell r="H398">
            <v>1.8117305550269069E-3</v>
          </cell>
          <cell r="I398">
            <v>0</v>
          </cell>
          <cell r="J398">
            <v>0</v>
          </cell>
          <cell r="K398">
            <v>2.3717119322000827E-4</v>
          </cell>
          <cell r="L398">
            <v>4.5686932344933279E-3</v>
          </cell>
          <cell r="M398">
            <v>0</v>
          </cell>
          <cell r="N398">
            <v>0</v>
          </cell>
          <cell r="O398">
            <v>2.0862251828848862E-3</v>
          </cell>
          <cell r="P398">
            <v>3.6038321059031868E-5</v>
          </cell>
          <cell r="Q398">
            <v>3.7906622741386249E-5</v>
          </cell>
          <cell r="R398">
            <v>2.8209595035932477E-5</v>
          </cell>
          <cell r="S398">
            <v>8.6438465419520315E-6</v>
          </cell>
        </row>
        <row r="399">
          <cell r="A399" t="str">
            <v>RSALE DISTSEC</v>
          </cell>
          <cell r="B399">
            <v>1.4697599806212656E-2</v>
          </cell>
          <cell r="C399">
            <v>8.7342813906055063E-3</v>
          </cell>
          <cell r="D399">
            <v>3.3285440343198153E-3</v>
          </cell>
          <cell r="E399">
            <v>0</v>
          </cell>
          <cell r="F399">
            <v>0</v>
          </cell>
          <cell r="G399">
            <v>1.7471149472540245E-3</v>
          </cell>
          <cell r="H399">
            <v>0</v>
          </cell>
          <cell r="I399">
            <v>0</v>
          </cell>
          <cell r="J399">
            <v>0</v>
          </cell>
          <cell r="K399">
            <v>5.3626443904932924E-5</v>
          </cell>
          <cell r="L399">
            <v>0</v>
          </cell>
          <cell r="M399">
            <v>0</v>
          </cell>
          <cell r="N399">
            <v>0</v>
          </cell>
          <cell r="O399">
            <v>5.8973893874441057E-4</v>
          </cell>
          <cell r="P399">
            <v>0</v>
          </cell>
          <cell r="Q399">
            <v>9.3399673690344963E-6</v>
          </cell>
          <cell r="R399">
            <v>1.8179629502177293E-4</v>
          </cell>
          <cell r="S399">
            <v>5.3157788993160708E-5</v>
          </cell>
        </row>
        <row r="400">
          <cell r="A400" t="str">
            <v>RSALE ENERGY</v>
          </cell>
          <cell r="B400">
            <v>0.3775776499441923</v>
          </cell>
          <cell r="C400">
            <v>0.14084214211949958</v>
          </cell>
          <cell r="D400">
            <v>4.3716175014976023E-2</v>
          </cell>
          <cell r="E400">
            <v>5.1997281094626267E-4</v>
          </cell>
          <cell r="F400">
            <v>2.6120797653979411E-5</v>
          </cell>
          <cell r="G400">
            <v>2.2816951875426501E-2</v>
          </cell>
          <cell r="H400">
            <v>6.2418130843100213E-3</v>
          </cell>
          <cell r="I400">
            <v>9.5545333373211387E-4</v>
          </cell>
          <cell r="J400">
            <v>0</v>
          </cell>
          <cell r="K400">
            <v>1.096902951906002E-3</v>
          </cell>
          <cell r="L400">
            <v>2.3458934230593285E-2</v>
          </cell>
          <cell r="M400">
            <v>0.11207890034248894</v>
          </cell>
          <cell r="N400">
            <v>1.6011592519051029E-2</v>
          </cell>
          <cell r="O400">
            <v>6.4772383772824984E-3</v>
          </cell>
          <cell r="P400">
            <v>1.2102014296242218E-4</v>
          </cell>
          <cell r="Q400">
            <v>1.1094981907380945E-4</v>
          </cell>
          <cell r="R400">
            <v>2.4896224451111462E-3</v>
          </cell>
          <cell r="S400">
            <v>6.1386007917865585E-4</v>
          </cell>
        </row>
        <row r="401">
          <cell r="A401" t="str">
            <v>RSALE CUSTOMER</v>
          </cell>
          <cell r="B401">
            <v>0.17375599503347</v>
          </cell>
          <cell r="C401">
            <v>0.11458082404814071</v>
          </cell>
          <cell r="D401">
            <v>4.1904165568134005E-2</v>
          </cell>
          <cell r="E401">
            <v>4.8432542589610562E-4</v>
          </cell>
          <cell r="F401">
            <v>3.6375359941048921E-5</v>
          </cell>
          <cell r="G401">
            <v>9.9492602181690845E-4</v>
          </cell>
          <cell r="H401">
            <v>3.2731641032288642E-4</v>
          </cell>
          <cell r="I401">
            <v>6.884577708113171E-5</v>
          </cell>
          <cell r="J401">
            <v>0</v>
          </cell>
          <cell r="K401">
            <v>8.2661992722035882E-6</v>
          </cell>
          <cell r="L401">
            <v>2.1756210311984163E-4</v>
          </cell>
          <cell r="M401">
            <v>2.2811787835873257E-4</v>
          </cell>
          <cell r="N401">
            <v>6.1615615979384076E-5</v>
          </cell>
          <cell r="O401">
            <v>3.6030452240123028E-4</v>
          </cell>
          <cell r="P401">
            <v>3.9329094117516007E-6</v>
          </cell>
          <cell r="Q401">
            <v>3.0214825996756916E-5</v>
          </cell>
          <cell r="R401">
            <v>1.2434818660651926E-2</v>
          </cell>
          <cell r="S401">
            <v>2.0143837069453549E-3</v>
          </cell>
        </row>
        <row r="402">
          <cell r="A402" t="str">
            <v>RSALE TOTAL</v>
          </cell>
          <cell r="B402">
            <v>1</v>
          </cell>
          <cell r="C402">
            <v>0.44524484783807522</v>
          </cell>
          <cell r="D402">
            <v>0.15866774789105159</v>
          </cell>
          <cell r="E402">
            <v>1.920096407502367E-3</v>
          </cell>
          <cell r="F402">
            <v>1.0118334477554961E-4</v>
          </cell>
          <cell r="G402">
            <v>6.5652816226189709E-2</v>
          </cell>
          <cell r="H402">
            <v>1.7898779488673633E-2</v>
          </cell>
          <cell r="I402">
            <v>1.8446905245172581E-3</v>
          </cell>
          <cell r="J402">
            <v>0</v>
          </cell>
          <cell r="K402">
            <v>2.6981228924388904E-3</v>
          </cell>
          <cell r="L402">
            <v>5.3182627699014232E-2</v>
          </cell>
          <cell r="M402">
            <v>0.18359660892423096</v>
          </cell>
          <cell r="N402">
            <v>2.8957445718087723E-2</v>
          </cell>
          <cell r="O402">
            <v>2.0158710098186865E-2</v>
          </cell>
          <cell r="P402">
            <v>3.451919668830432E-4</v>
          </cell>
          <cell r="Q402">
            <v>3.6837755617513592E-4</v>
          </cell>
          <cell r="R402">
            <v>1.6329402738216661E-2</v>
          </cell>
          <cell r="S402">
            <v>3.0333506859811284E-3</v>
          </cell>
        </row>
        <row r="404">
          <cell r="A404" t="str">
            <v>REVYEC_FXNL PRODUCTION</v>
          </cell>
          <cell r="B404">
            <v>0.47133279801531308</v>
          </cell>
          <cell r="C404">
            <v>-0.14671195777359997</v>
          </cell>
          <cell r="D404">
            <v>4.8973093367207489E-2</v>
          </cell>
          <cell r="E404">
            <v>-6.2199727349109861E-3</v>
          </cell>
          <cell r="F404">
            <v>-2.8525923054768853E-4</v>
          </cell>
          <cell r="G404">
            <v>0.11609278933746159</v>
          </cell>
          <cell r="H404">
            <v>7.6911754153037235E-2</v>
          </cell>
          <cell r="I404">
            <v>2.2308127053742129E-2</v>
          </cell>
          <cell r="J404">
            <v>0</v>
          </cell>
          <cell r="K404">
            <v>0</v>
          </cell>
          <cell r="L404">
            <v>0.43868212055606426</v>
          </cell>
          <cell r="M404">
            <v>-9.3138320104960648E-2</v>
          </cell>
          <cell r="N404">
            <v>0</v>
          </cell>
          <cell r="O404">
            <v>2.2969159624377674E-2</v>
          </cell>
          <cell r="P404">
            <v>0</v>
          </cell>
          <cell r="Q404">
            <v>-2.6130657401640376E-3</v>
          </cell>
          <cell r="R404">
            <v>-5.6926758889914572E-3</v>
          </cell>
          <cell r="S404">
            <v>5.7005396597481283E-5</v>
          </cell>
        </row>
        <row r="405">
          <cell r="A405" t="str">
            <v>REVYEC_FXNL BULKTRAN</v>
          </cell>
          <cell r="B405">
            <v>6.8523792904006398E-2</v>
          </cell>
          <cell r="C405">
            <v>2.9752988061876842E-2</v>
          </cell>
          <cell r="D405">
            <v>-1.6180458526515269E-3</v>
          </cell>
          <cell r="E405">
            <v>4.1656197848797745E-5</v>
          </cell>
          <cell r="F405">
            <v>-4.0719151506609068E-6</v>
          </cell>
          <cell r="G405">
            <v>7.4804639889992528E-3</v>
          </cell>
          <cell r="H405">
            <v>5.9441004116591459E-3</v>
          </cell>
          <cell r="I405">
            <v>-3.9173737349515103E-3</v>
          </cell>
          <cell r="J405">
            <v>0</v>
          </cell>
          <cell r="K405">
            <v>0</v>
          </cell>
          <cell r="L405">
            <v>1.3351355741163197E-2</v>
          </cell>
          <cell r="M405">
            <v>1.5666841677566233E-2</v>
          </cell>
          <cell r="N405">
            <v>0</v>
          </cell>
          <cell r="O405">
            <v>2.6279206912334183E-3</v>
          </cell>
          <cell r="P405">
            <v>0</v>
          </cell>
          <cell r="Q405">
            <v>-5.3252516247875067E-4</v>
          </cell>
          <cell r="R405">
            <v>-2.7686296902598397E-4</v>
          </cell>
          <cell r="S405">
            <v>7.345767917881965E-6</v>
          </cell>
        </row>
        <row r="406">
          <cell r="A406" t="str">
            <v>REVYEC_FXNL SUBTRAN</v>
          </cell>
          <cell r="B406">
            <v>2.1389272641783287E-2</v>
          </cell>
          <cell r="C406">
            <v>8.9055057308849456E-3</v>
          </cell>
          <cell r="D406">
            <v>-4.8845331421239755E-4</v>
          </cell>
          <cell r="E406">
            <v>1.3619671309559619E-5</v>
          </cell>
          <cell r="F406">
            <v>-1.2495846800908536E-6</v>
          </cell>
          <cell r="G406">
            <v>2.1930475912045506E-3</v>
          </cell>
          <cell r="H406">
            <v>1.7449284335611039E-3</v>
          </cell>
          <cell r="I406">
            <v>-1.4649415104317121E-3</v>
          </cell>
          <cell r="J406">
            <v>0</v>
          </cell>
          <cell r="K406">
            <v>0</v>
          </cell>
          <cell r="L406">
            <v>3.9132086068294466E-3</v>
          </cell>
          <cell r="M406">
            <v>5.9657677457530273E-3</v>
          </cell>
          <cell r="N406">
            <v>0</v>
          </cell>
          <cell r="O406">
            <v>7.7532820481547018E-4</v>
          </cell>
          <cell r="P406">
            <v>0</v>
          </cell>
          <cell r="Q406">
            <v>-1.5782884185565899E-4</v>
          </cell>
          <cell r="R406">
            <v>-9.9242260418085807E-6</v>
          </cell>
          <cell r="S406">
            <v>2.6413464683768069E-7</v>
          </cell>
        </row>
        <row r="407">
          <cell r="A407" t="str">
            <v>REVYEC_FXNL DISTPRI</v>
          </cell>
          <cell r="B407">
            <v>0.12019969900261175</v>
          </cell>
          <cell r="C407">
            <v>-1.4632956668276189E-2</v>
          </cell>
          <cell r="D407">
            <v>8.3217225650901606E-3</v>
          </cell>
          <cell r="E407">
            <v>-1.1396402283591254E-3</v>
          </cell>
          <cell r="F407">
            <v>0</v>
          </cell>
          <cell r="G407">
            <v>2.3681529570203565E-2</v>
          </cell>
          <cell r="H407">
            <v>1.6103710954820299E-2</v>
          </cell>
          <cell r="I407">
            <v>0</v>
          </cell>
          <cell r="J407">
            <v>0</v>
          </cell>
          <cell r="K407">
            <v>0</v>
          </cell>
          <cell r="L407">
            <v>8.3532258754253658E-2</v>
          </cell>
          <cell r="M407">
            <v>0</v>
          </cell>
          <cell r="N407">
            <v>0</v>
          </cell>
          <cell r="O407">
            <v>5.1684108223512756E-3</v>
          </cell>
          <cell r="P407">
            <v>0</v>
          </cell>
          <cell r="Q407">
            <v>-6.9580511130868999E-4</v>
          </cell>
          <cell r="R407">
            <v>-1.4115856022869937E-4</v>
          </cell>
          <cell r="S407">
            <v>1.6269040654631924E-6</v>
          </cell>
        </row>
        <row r="408">
          <cell r="A408" t="str">
            <v>REVYEC_FXNL DISTSEC</v>
          </cell>
          <cell r="B408">
            <v>3.6195416009018222E-3</v>
          </cell>
          <cell r="C408">
            <v>-5.9174549726192151E-3</v>
          </cell>
          <cell r="D408">
            <v>2.6348212507824797E-3</v>
          </cell>
          <cell r="E408">
            <v>0</v>
          </cell>
          <cell r="F408">
            <v>0</v>
          </cell>
          <cell r="G408">
            <v>6.512288339137709E-3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1.4610182727991504E-3</v>
          </cell>
          <cell r="P408">
            <v>0</v>
          </cell>
          <cell r="Q408">
            <v>-1.7144225902602576E-4</v>
          </cell>
          <cell r="R408">
            <v>-9.0969413873179586E-4</v>
          </cell>
          <cell r="S408">
            <v>1.0005108559513763E-5</v>
          </cell>
        </row>
        <row r="409">
          <cell r="A409" t="str">
            <v>REVYEC_FXNL ENERGY</v>
          </cell>
          <cell r="B409">
            <v>0.41324702230801219</v>
          </cell>
          <cell r="C409">
            <v>-9.5420217985626096E-2</v>
          </cell>
          <cell r="D409">
            <v>3.4605012204960275E-2</v>
          </cell>
          <cell r="E409">
            <v>-4.1472638978817325E-3</v>
          </cell>
          <cell r="F409">
            <v>-1.9619416694585646E-4</v>
          </cell>
          <cell r="G409">
            <v>8.5049109027742598E-2</v>
          </cell>
          <cell r="H409">
            <v>5.5480851423986247E-2</v>
          </cell>
          <cell r="I409">
            <v>1.9712326394792701E-2</v>
          </cell>
          <cell r="J409">
            <v>0</v>
          </cell>
          <cell r="K409">
            <v>0</v>
          </cell>
          <cell r="L409">
            <v>0.42891427891333467</v>
          </cell>
          <cell r="M409">
            <v>-0.11241867630790281</v>
          </cell>
          <cell r="N409">
            <v>0</v>
          </cell>
          <cell r="O409">
            <v>1.6046699657705683E-2</v>
          </cell>
          <cell r="P409">
            <v>0</v>
          </cell>
          <cell r="Q409">
            <v>-2.0365689588601904E-3</v>
          </cell>
          <cell r="R409">
            <v>-1.2457871848826664E-2</v>
          </cell>
          <cell r="S409">
            <v>1.1553785153337288E-4</v>
          </cell>
        </row>
        <row r="410">
          <cell r="A410" t="str">
            <v>REVYEC_FXNL CUSTOMER</v>
          </cell>
          <cell r="B410">
            <v>-9.8312126472628783E-2</v>
          </cell>
          <cell r="C410">
            <v>-7.7628237139205927E-2</v>
          </cell>
          <cell r="D410">
            <v>3.3170655036200876E-2</v>
          </cell>
          <cell r="E410">
            <v>-3.862943045021439E-3</v>
          </cell>
          <cell r="F410">
            <v>-2.7321652024292335E-4</v>
          </cell>
          <cell r="G410">
            <v>3.708539693033067E-3</v>
          </cell>
          <cell r="H410">
            <v>2.9093779138315849E-3</v>
          </cell>
          <cell r="I410">
            <v>1.4203837914567455E-3</v>
          </cell>
          <cell r="J410">
            <v>0</v>
          </cell>
          <cell r="K410">
            <v>0</v>
          </cell>
          <cell r="L410">
            <v>3.9778231892913856E-3</v>
          </cell>
          <cell r="M410">
            <v>-2.2880943557521715E-4</v>
          </cell>
          <cell r="N410">
            <v>0</v>
          </cell>
          <cell r="O410">
            <v>8.9261782869743983E-4</v>
          </cell>
          <cell r="P410">
            <v>0</v>
          </cell>
          <cell r="Q410">
            <v>-5.5461628721918969E-4</v>
          </cell>
          <cell r="R410">
            <v>-6.2222839307220439E-2</v>
          </cell>
          <cell r="S410">
            <v>3.7913780934525074E-4</v>
          </cell>
        </row>
        <row r="411">
          <cell r="A411" t="str">
            <v>REVYEC_FXNL TOTAL</v>
          </cell>
          <cell r="B411">
            <v>1</v>
          </cell>
          <cell r="C411">
            <v>-0.3016523307465655</v>
          </cell>
          <cell r="D411">
            <v>0.12559880525737738</v>
          </cell>
          <cell r="E411">
            <v>-1.5314544037014929E-2</v>
          </cell>
          <cell r="F411">
            <v>-7.5999141756722018E-4</v>
          </cell>
          <cell r="G411">
            <v>0.24471776754778229</v>
          </cell>
          <cell r="H411">
            <v>0.15909472329089561</v>
          </cell>
          <cell r="I411">
            <v>3.8058521994608366E-2</v>
          </cell>
          <cell r="J411">
            <v>0</v>
          </cell>
          <cell r="K411">
            <v>0</v>
          </cell>
          <cell r="L411">
            <v>0.9723710457609368</v>
          </cell>
          <cell r="M411">
            <v>-0.18415319642511935</v>
          </cell>
          <cell r="N411">
            <v>0</v>
          </cell>
          <cell r="O411">
            <v>4.994115510198012E-2</v>
          </cell>
          <cell r="P411">
            <v>0</v>
          </cell>
          <cell r="Q411">
            <v>-6.7618523609125425E-3</v>
          </cell>
          <cell r="R411">
            <v>-8.1711026939066858E-2</v>
          </cell>
          <cell r="S411">
            <v>5.7092297266580138E-4</v>
          </cell>
        </row>
        <row r="413">
          <cell r="A413" t="str">
            <v>REVYEC_EXP_OM PRODUCTION</v>
          </cell>
          <cell r="B413">
            <v>0.29142628101058549</v>
          </cell>
          <cell r="C413">
            <v>-9.2656887967922819E-2</v>
          </cell>
          <cell r="D413">
            <v>3.4871687693297564E-2</v>
          </cell>
          <cell r="E413">
            <v>-4.4377346185472486E-3</v>
          </cell>
          <cell r="F413">
            <v>-2.1027401553755872E-4</v>
          </cell>
          <cell r="G413">
            <v>7.4988075037134061E-2</v>
          </cell>
          <cell r="H413">
            <v>4.9517239903018734E-2</v>
          </cell>
          <cell r="I413">
            <v>1.2133828275648113E-2</v>
          </cell>
          <cell r="J413">
            <v>0</v>
          </cell>
          <cell r="K413">
            <v>0</v>
          </cell>
          <cell r="L413">
            <v>0.25734926844882094</v>
          </cell>
          <cell r="M413">
            <v>-4.7095669344925831E-2</v>
          </cell>
          <cell r="N413">
            <v>0</v>
          </cell>
          <cell r="O413">
            <v>1.5228901652765574E-2</v>
          </cell>
          <cell r="P413">
            <v>0</v>
          </cell>
          <cell r="Q413">
            <v>-1.6880022292340522E-3</v>
          </cell>
          <cell r="R413">
            <v>-6.6348263772553267E-3</v>
          </cell>
          <cell r="S413">
            <v>6.067455332319327E-5</v>
          </cell>
        </row>
        <row r="414">
          <cell r="A414" t="str">
            <v>REVYEC_EXP_OM BULKTRAN</v>
          </cell>
          <cell r="B414">
            <v>1.2655964478846838E-2</v>
          </cell>
          <cell r="C414">
            <v>-4.0954023348918683E-3</v>
          </cell>
          <cell r="D414">
            <v>1.5288623875883936E-3</v>
          </cell>
          <cell r="E414">
            <v>-1.9425786101137914E-4</v>
          </cell>
          <cell r="F414">
            <v>-9.1928582023432519E-6</v>
          </cell>
          <cell r="G414">
            <v>3.2683886394396125E-3</v>
          </cell>
          <cell r="H414">
            <v>2.1563295507884004E-3</v>
          </cell>
          <cell r="I414">
            <v>5.3569145219578421E-4</v>
          </cell>
          <cell r="J414">
            <v>0</v>
          </cell>
          <cell r="K414">
            <v>0</v>
          </cell>
          <cell r="L414">
            <v>1.1241720634571456E-2</v>
          </cell>
          <cell r="M414">
            <v>-2.077884081573454E-3</v>
          </cell>
          <cell r="N414">
            <v>0</v>
          </cell>
          <cell r="O414">
            <v>6.613621164280898E-4</v>
          </cell>
          <cell r="P414">
            <v>0</v>
          </cell>
          <cell r="Q414">
            <v>-7.2796857054023561E-5</v>
          </cell>
          <cell r="R414">
            <v>-2.8948853014911766E-4</v>
          </cell>
          <cell r="S414">
            <v>2.6322207173083527E-6</v>
          </cell>
        </row>
        <row r="415">
          <cell r="A415" t="str">
            <v>REVYEC_EXP_OM SUBTRAN</v>
          </cell>
          <cell r="B415">
            <v>3.8161001583597548E-3</v>
          </cell>
          <cell r="C415">
            <v>-1.2631569736795986E-3</v>
          </cell>
          <cell r="D415">
            <v>4.705957095572074E-4</v>
          </cell>
          <cell r="E415">
            <v>-5.9923946505066647E-5</v>
          </cell>
          <cell r="F415">
            <v>-3.6533737327065522E-6</v>
          </cell>
          <cell r="G415">
            <v>9.9599571212439044E-4</v>
          </cell>
          <cell r="H415">
            <v>6.5821193872460154E-4</v>
          </cell>
          <cell r="I415">
            <v>2.0645175008902504E-4</v>
          </cell>
          <cell r="J415">
            <v>0</v>
          </cell>
          <cell r="K415">
            <v>0</v>
          </cell>
          <cell r="L415">
            <v>3.4571903422543266E-3</v>
          </cell>
          <cell r="M415">
            <v>-8.147213524649405E-4</v>
          </cell>
          <cell r="N415">
            <v>0</v>
          </cell>
          <cell r="O415">
            <v>2.0214684897694078E-4</v>
          </cell>
          <cell r="P415">
            <v>0</v>
          </cell>
          <cell r="Q415">
            <v>-2.2328082471527109E-5</v>
          </cell>
          <cell r="R415">
            <v>-1.0806437254474633E-5</v>
          </cell>
          <cell r="S415">
            <v>9.8022741586231612E-8</v>
          </cell>
        </row>
        <row r="416">
          <cell r="A416" t="str">
            <v>REVYEC_EXP_OM DISTPRI</v>
          </cell>
          <cell r="B416">
            <v>2.4634316484441678E-2</v>
          </cell>
          <cell r="C416">
            <v>-7.1639802189676942E-3</v>
          </cell>
          <cell r="D416">
            <v>2.6689917406027717E-3</v>
          </cell>
          <cell r="E416">
            <v>-3.4010273541542729E-4</v>
          </cell>
          <cell r="F416">
            <v>0</v>
          </cell>
          <cell r="G416">
            <v>5.5734098036618121E-3</v>
          </cell>
          <cell r="H416">
            <v>3.6916802733639297E-3</v>
          </cell>
          <cell r="I416">
            <v>0</v>
          </cell>
          <cell r="J416">
            <v>0</v>
          </cell>
          <cell r="K416">
            <v>0</v>
          </cell>
          <cell r="L416">
            <v>1.9255638793045968E-2</v>
          </cell>
          <cell r="M416">
            <v>0</v>
          </cell>
          <cell r="N416">
            <v>0</v>
          </cell>
          <cell r="O416">
            <v>1.1362612453141153E-3</v>
          </cell>
          <cell r="P416">
            <v>0</v>
          </cell>
          <cell r="Q416">
            <v>-1.2686208244870974E-4</v>
          </cell>
          <cell r="R416">
            <v>-6.1278237867166805E-5</v>
          </cell>
          <cell r="S416">
            <v>5.5790315207521492E-7</v>
          </cell>
        </row>
        <row r="417">
          <cell r="A417" t="str">
            <v>REVYEC_EXP_OM DISTSEC</v>
          </cell>
          <cell r="B417">
            <v>-5.3569548209962084E-4</v>
          </cell>
          <cell r="C417">
            <v>-3.0158670390374818E-3</v>
          </cell>
          <cell r="D417">
            <v>9.1416800747404312E-4</v>
          </cell>
          <cell r="E417">
            <v>0</v>
          </cell>
          <cell r="F417">
            <v>0</v>
          </cell>
          <cell r="G417">
            <v>1.6755158861556151E-3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3.5255760334644266E-4</v>
          </cell>
          <cell r="P417">
            <v>0</v>
          </cell>
          <cell r="Q417">
            <v>-3.4527232306863975E-5</v>
          </cell>
          <cell r="R417">
            <v>-4.3131314213765593E-4</v>
          </cell>
          <cell r="S417">
            <v>3.7704344062796454E-6</v>
          </cell>
        </row>
        <row r="418">
          <cell r="A418" t="str">
            <v>REVYEC_EXP_OM ENERGY</v>
          </cell>
          <cell r="B418">
            <v>0.73381916947081427</v>
          </cell>
          <cell r="C418">
            <v>-0.13540542102280126</v>
          </cell>
          <cell r="D418">
            <v>6.4395251949800975E-2</v>
          </cell>
          <cell r="E418">
            <v>-8.0753365866216894E-3</v>
          </cell>
          <cell r="F418">
            <v>-3.8726536561169508E-4</v>
          </cell>
          <cell r="G418">
            <v>0.15642069550797302</v>
          </cell>
          <cell r="H418">
            <v>0.10167088853662001</v>
          </cell>
          <cell r="I418">
            <v>2.4381802460673816E-2</v>
          </cell>
          <cell r="J418">
            <v>0</v>
          </cell>
          <cell r="K418">
            <v>0</v>
          </cell>
          <cell r="L418">
            <v>0.67923701650003276</v>
          </cell>
          <cell r="M418">
            <v>-0.13404778428419689</v>
          </cell>
          <cell r="N418">
            <v>0</v>
          </cell>
          <cell r="O418">
            <v>3.1940190757535861E-2</v>
          </cell>
          <cell r="P418">
            <v>0</v>
          </cell>
          <cell r="Q418">
            <v>-4.5929476908134446E-3</v>
          </cell>
          <cell r="R418">
            <v>-4.2097170388047486E-2</v>
          </cell>
          <cell r="S418">
            <v>3.792490962703192E-4</v>
          </cell>
        </row>
        <row r="419">
          <cell r="A419" t="str">
            <v>REVYEC_EXP_OM CUSTOMER</v>
          </cell>
          <cell r="B419">
            <v>-6.5816136120948526E-2</v>
          </cell>
          <cell r="C419">
            <v>-5.8051615189264744E-2</v>
          </cell>
          <cell r="D419">
            <v>2.0749247769056432E-2</v>
          </cell>
          <cell r="E419">
            <v>-2.2071882889141132E-3</v>
          </cell>
          <cell r="F419">
            <v>-1.4960580448291662E-4</v>
          </cell>
          <cell r="G419">
            <v>1.795686961293747E-3</v>
          </cell>
          <cell r="H419">
            <v>1.4003730883799389E-3</v>
          </cell>
          <cell r="I419">
            <v>8.0074805600162142E-4</v>
          </cell>
          <cell r="J419">
            <v>0</v>
          </cell>
          <cell r="K419">
            <v>0</v>
          </cell>
          <cell r="L419">
            <v>1.8302110422111998E-3</v>
          </cell>
          <cell r="M419">
            <v>-1.1713736195827494E-4</v>
          </cell>
          <cell r="N419">
            <v>0</v>
          </cell>
          <cell r="O419">
            <v>4.1973487761309315E-4</v>
          </cell>
          <cell r="P419">
            <v>0</v>
          </cell>
          <cell r="Q419">
            <v>-2.2438818658392052E-4</v>
          </cell>
          <cell r="R419">
            <v>-3.2186143826355616E-2</v>
          </cell>
          <cell r="S419">
            <v>1.2394074205503958E-4</v>
          </cell>
        </row>
        <row r="420">
          <cell r="A420" t="str">
            <v>REVYEC_EXP_OM TOTAL</v>
          </cell>
          <cell r="B420">
            <v>1</v>
          </cell>
          <cell r="C420">
            <v>-0.30165233074656544</v>
          </cell>
          <cell r="D420">
            <v>0.12559880525737738</v>
          </cell>
          <cell r="E420">
            <v>-1.5314544037014929E-2</v>
          </cell>
          <cell r="F420">
            <v>-7.5999141756722018E-4</v>
          </cell>
          <cell r="G420">
            <v>0.24471776754778227</v>
          </cell>
          <cell r="H420">
            <v>0.15909472329089558</v>
          </cell>
          <cell r="I420">
            <v>3.8058521994608366E-2</v>
          </cell>
          <cell r="J420">
            <v>0</v>
          </cell>
          <cell r="K420">
            <v>0</v>
          </cell>
          <cell r="L420">
            <v>0.9723710457609368</v>
          </cell>
          <cell r="M420">
            <v>-0.18415319642511935</v>
          </cell>
          <cell r="N420">
            <v>0</v>
          </cell>
          <cell r="O420">
            <v>4.994115510198012E-2</v>
          </cell>
          <cell r="P420">
            <v>0</v>
          </cell>
          <cell r="Q420">
            <v>-6.7618523609125417E-3</v>
          </cell>
          <cell r="R420">
            <v>-8.1711026939066858E-2</v>
          </cell>
          <cell r="S420">
            <v>5.7092297266580138E-4</v>
          </cell>
        </row>
        <row r="422">
          <cell r="A422" t="str">
            <v>TDOMX PRODUCTION</v>
          </cell>
          <cell r="B422">
            <v>7.7632757613356453E-17</v>
          </cell>
          <cell r="C422">
            <v>9.4468591235385937E-17</v>
          </cell>
          <cell r="D422">
            <v>-1.6059732801055913E-17</v>
          </cell>
          <cell r="E422">
            <v>1.7614092204267466E-19</v>
          </cell>
          <cell r="F422">
            <v>7.9937864353426202E-21</v>
          </cell>
          <cell r="G422">
            <v>-5.7495984784919747E-19</v>
          </cell>
          <cell r="H422">
            <v>9.8435078536941368E-19</v>
          </cell>
          <cell r="I422">
            <v>-3.4502339417237211E-19</v>
          </cell>
          <cell r="J422">
            <v>0</v>
          </cell>
          <cell r="K422">
            <v>-3.4395404744441975E-19</v>
          </cell>
          <cell r="L422">
            <v>-3.133707948475552E-18</v>
          </cell>
          <cell r="M422">
            <v>2.2830440787869153E-17</v>
          </cell>
          <cell r="N422">
            <v>-1.8988799990772578E-18</v>
          </cell>
          <cell r="O422">
            <v>1.170222003341942E-18</v>
          </cell>
          <cell r="P422">
            <v>2.8884288647887287E-20</v>
          </cell>
          <cell r="Q422">
            <v>-1.2414181944252469E-20</v>
          </cell>
          <cell r="R422">
            <v>7.0325305974098002E-19</v>
          </cell>
          <cell r="S422">
            <v>1.2612787980086231E-20</v>
          </cell>
        </row>
        <row r="423">
          <cell r="A423" t="str">
            <v>TDOMX BULKTRAN</v>
          </cell>
          <cell r="B423">
            <v>2.2337236831091491E-2</v>
          </cell>
          <cell r="C423">
            <v>1.1074993457312705E-2</v>
          </cell>
          <cell r="D423">
            <v>2.7695000389472107E-3</v>
          </cell>
          <cell r="E423">
            <v>3.5100194260362095E-5</v>
          </cell>
          <cell r="F423">
            <v>1.756729832792687E-6</v>
          </cell>
          <cell r="G423">
            <v>1.2425299112581052E-3</v>
          </cell>
          <cell r="H423">
            <v>3.4054867304752015E-4</v>
          </cell>
          <cell r="I423">
            <v>5.4191785272790048E-5</v>
          </cell>
          <cell r="J423">
            <v>0</v>
          </cell>
          <cell r="K423">
            <v>5.3711389474601714E-5</v>
          </cell>
          <cell r="L423">
            <v>9.7745566722703113E-4</v>
          </cell>
          <cell r="M423">
            <v>4.7626936713971888E-3</v>
          </cell>
          <cell r="N423">
            <v>6.0686453198186604E-4</v>
          </cell>
          <cell r="O423">
            <v>3.4750912669074245E-4</v>
          </cell>
          <cell r="P423">
            <v>6.5323342709364738E-6</v>
          </cell>
          <cell r="Q423">
            <v>5.0536627281576175E-6</v>
          </cell>
          <cell r="R423">
            <v>4.7490806494222169E-5</v>
          </cell>
          <cell r="S423">
            <v>1.1304850895241333E-5</v>
          </cell>
        </row>
        <row r="424">
          <cell r="A424" t="str">
            <v>TDOMX SUBTRAN</v>
          </cell>
          <cell r="B424">
            <v>7.080959970029924E-3</v>
          </cell>
          <cell r="C424">
            <v>3.4170038245255039E-3</v>
          </cell>
          <cell r="D424">
            <v>8.5251998837095663E-4</v>
          </cell>
          <cell r="E424">
            <v>1.0827508692390186E-5</v>
          </cell>
          <cell r="F424">
            <v>6.9803246991464605E-7</v>
          </cell>
          <cell r="G424">
            <v>3.7858902195699718E-4</v>
          </cell>
          <cell r="H424">
            <v>1.0393248760944E-4</v>
          </cell>
          <cell r="I424">
            <v>2.0891199604336535E-5</v>
          </cell>
          <cell r="J424">
            <v>0</v>
          </cell>
          <cell r="K424">
            <v>1.6043449058545451E-5</v>
          </cell>
          <cell r="L424">
            <v>3.0057642402742173E-4</v>
          </cell>
          <cell r="M424">
            <v>1.8679092079068556E-3</v>
          </cell>
          <cell r="N424">
            <v>0</v>
          </cell>
          <cell r="O424">
            <v>1.0618915708652996E-4</v>
          </cell>
          <cell r="P424">
            <v>2.0369018660948306E-6</v>
          </cell>
          <cell r="Q424">
            <v>1.549285338529005E-6</v>
          </cell>
          <cell r="R424">
            <v>1.7726182521877204E-6</v>
          </cell>
          <cell r="S424">
            <v>4.2086326421240257E-7</v>
          </cell>
        </row>
        <row r="425">
          <cell r="A425" t="str">
            <v>TDOMX DISTPRI</v>
          </cell>
          <cell r="B425">
            <v>0.14475766162911954</v>
          </cell>
          <cell r="C425">
            <v>9.5745593414800156E-2</v>
          </cell>
          <cell r="D425">
            <v>2.3760090448923875E-2</v>
          </cell>
          <cell r="E425">
            <v>3.016558047780894E-4</v>
          </cell>
          <cell r="F425">
            <v>0</v>
          </cell>
          <cell r="G425">
            <v>1.0371122165720224E-2</v>
          </cell>
          <cell r="H425">
            <v>2.8519838463529671E-3</v>
          </cell>
          <cell r="I425">
            <v>0</v>
          </cell>
          <cell r="J425">
            <v>0</v>
          </cell>
          <cell r="K425">
            <v>4.4439868103708663E-4</v>
          </cell>
          <cell r="L425">
            <v>8.2079381419535736E-3</v>
          </cell>
          <cell r="M425">
            <v>0</v>
          </cell>
          <cell r="N425">
            <v>0</v>
          </cell>
          <cell r="O425">
            <v>2.9151715549442857E-3</v>
          </cell>
          <cell r="P425">
            <v>5.598860157885919E-5</v>
          </cell>
          <cell r="Q425">
            <v>4.2789464038648496E-5</v>
          </cell>
          <cell r="R425">
            <v>4.9239000132267536E-5</v>
          </cell>
          <cell r="S425">
            <v>1.1690504859526529E-5</v>
          </cell>
        </row>
        <row r="426">
          <cell r="A426" t="str">
            <v>TDOMX DISTSEC</v>
          </cell>
          <cell r="B426">
            <v>5.3054659478756594E-2</v>
          </cell>
          <cell r="C426">
            <v>4.0341619145714075E-2</v>
          </cell>
          <cell r="D426">
            <v>8.1426686289876975E-3</v>
          </cell>
          <cell r="E426">
            <v>0</v>
          </cell>
          <cell r="F426">
            <v>0</v>
          </cell>
          <cell r="G426">
            <v>3.1188073879862897E-3</v>
          </cell>
          <cell r="H426">
            <v>0</v>
          </cell>
          <cell r="I426">
            <v>0</v>
          </cell>
          <cell r="J426">
            <v>0</v>
          </cell>
          <cell r="K426">
            <v>1.0953905960217149E-4</v>
          </cell>
          <cell r="L426">
            <v>0</v>
          </cell>
          <cell r="M426">
            <v>0</v>
          </cell>
          <cell r="N426">
            <v>0</v>
          </cell>
          <cell r="O426">
            <v>9.046646137365206E-4</v>
          </cell>
          <cell r="P426">
            <v>0</v>
          </cell>
          <cell r="Q426">
            <v>1.1644627663221926E-5</v>
          </cell>
          <cell r="R426">
            <v>3.4669889878046151E-4</v>
          </cell>
          <cell r="S426">
            <v>7.9017116286148793E-5</v>
          </cell>
        </row>
        <row r="427">
          <cell r="A427" t="str">
            <v>TDOMX ENERGY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</row>
        <row r="428">
          <cell r="A428" t="str">
            <v>TDOMX CUSTOMER</v>
          </cell>
          <cell r="B428">
            <v>0.77276948209100238</v>
          </cell>
          <cell r="C428">
            <v>0.60500154342031853</v>
          </cell>
          <cell r="D428">
            <v>0.14973762986987083</v>
          </cell>
          <cell r="E428">
            <v>1.8797494362212466E-3</v>
          </cell>
          <cell r="F428">
            <v>1.3712216740691753E-4</v>
          </cell>
          <cell r="G428">
            <v>2.8957086789479802E-3</v>
          </cell>
          <cell r="H428">
            <v>9.9734044168881507E-4</v>
          </cell>
          <cell r="I428">
            <v>3.9344603101517392E-4</v>
          </cell>
          <cell r="J428">
            <v>0</v>
          </cell>
          <cell r="K428">
            <v>2.6569002085074981E-5</v>
          </cell>
          <cell r="L428">
            <v>7.2955972390206553E-4</v>
          </cell>
          <cell r="M428">
            <v>1.3040849560045787E-3</v>
          </cell>
          <cell r="N428">
            <v>2.5292583003268834E-4</v>
          </cell>
          <cell r="O428">
            <v>9.1662386053483131E-4</v>
          </cell>
          <cell r="P428">
            <v>1.1882560086096914E-5</v>
          </cell>
          <cell r="Q428">
            <v>6.6752853980979655E-5</v>
          </cell>
          <cell r="R428">
            <v>5.8785487776720257E-3</v>
          </cell>
          <cell r="S428">
            <v>2.5399944812345083E-3</v>
          </cell>
        </row>
        <row r="429">
          <cell r="A429" t="str">
            <v>TDOMX TOTAL</v>
          </cell>
          <cell r="B429">
            <v>1</v>
          </cell>
          <cell r="C429">
            <v>0.75558075326267093</v>
          </cell>
          <cell r="D429">
            <v>0.18526240897510057</v>
          </cell>
          <cell r="E429">
            <v>2.2273329439520882E-3</v>
          </cell>
          <cell r="F429">
            <v>1.3957692970962489E-4</v>
          </cell>
          <cell r="G429">
            <v>1.8006757165869601E-2</v>
          </cell>
          <cell r="H429">
            <v>4.2938054486987391E-3</v>
          </cell>
          <cell r="I429">
            <v>4.6852901589230052E-4</v>
          </cell>
          <cell r="J429">
            <v>0</v>
          </cell>
          <cell r="K429">
            <v>6.5026158125748058E-4</v>
          </cell>
          <cell r="L429">
            <v>1.0215529957110094E-2</v>
          </cell>
          <cell r="M429">
            <v>7.934687835308608E-3</v>
          </cell>
          <cell r="N429">
            <v>8.5979036201455303E-4</v>
          </cell>
          <cell r="O429">
            <v>5.1901583129929088E-3</v>
          </cell>
          <cell r="P429">
            <v>7.6440397801987511E-5</v>
          </cell>
          <cell r="Q429">
            <v>1.2778989374953671E-4</v>
          </cell>
          <cell r="R429">
            <v>6.3237501013311635E-3</v>
          </cell>
          <cell r="S429">
            <v>2.6424278165396373E-3</v>
          </cell>
        </row>
        <row r="431">
          <cell r="A431" t="str">
            <v>TDPLANT PRODUCTION</v>
          </cell>
          <cell r="B431">
            <v>6.8403656731160171E-3</v>
          </cell>
          <cell r="C431">
            <v>3.3915119246056068E-3</v>
          </cell>
          <cell r="D431">
            <v>8.4810816760195898E-4</v>
          </cell>
          <cell r="E431">
            <v>1.0748785346811096E-5</v>
          </cell>
          <cell r="F431">
            <v>5.379660222095053E-7</v>
          </cell>
          <cell r="G431">
            <v>3.8050180588851884E-4</v>
          </cell>
          <cell r="H431">
            <v>1.0428673299004656E-4</v>
          </cell>
          <cell r="I431">
            <v>1.6595232013160067E-5</v>
          </cell>
          <cell r="J431">
            <v>0</v>
          </cell>
          <cell r="K431">
            <v>1.6448119684438063E-5</v>
          </cell>
          <cell r="L431">
            <v>2.9932772095543891E-4</v>
          </cell>
          <cell r="M431">
            <v>1.4584868552786135E-3</v>
          </cell>
          <cell r="N431">
            <v>1.8584103952474102E-4</v>
          </cell>
          <cell r="O431">
            <v>1.0641824319117127E-4</v>
          </cell>
          <cell r="P431">
            <v>2.0004065610316493E-6</v>
          </cell>
          <cell r="Q431">
            <v>1.5475907477095987E-6</v>
          </cell>
          <cell r="R431">
            <v>1.4543181190589508E-5</v>
          </cell>
          <cell r="S431">
            <v>3.4619015139718629E-6</v>
          </cell>
        </row>
        <row r="432">
          <cell r="A432" t="str">
            <v>TDPLANT BULKTRAN</v>
          </cell>
          <cell r="B432">
            <v>0.3174364842944622</v>
          </cell>
          <cell r="C432">
            <v>0.15738772943393334</v>
          </cell>
          <cell r="D432">
            <v>3.9357614474190145E-2</v>
          </cell>
          <cell r="E432">
            <v>4.9881202175164395E-4</v>
          </cell>
          <cell r="F432">
            <v>2.4965045864612444E-5</v>
          </cell>
          <cell r="G432">
            <v>1.7657704470925399E-2</v>
          </cell>
          <cell r="H432">
            <v>4.8395678624349797E-3</v>
          </cell>
          <cell r="I432">
            <v>7.7012434101475773E-4</v>
          </cell>
          <cell r="J432">
            <v>0</v>
          </cell>
          <cell r="K432">
            <v>7.6329739306233736E-4</v>
          </cell>
          <cell r="L432">
            <v>1.3890710516457619E-2</v>
          </cell>
          <cell r="M432">
            <v>6.7683068691622675E-2</v>
          </cell>
          <cell r="N432">
            <v>8.6242065181127685E-3</v>
          </cell>
          <cell r="O432">
            <v>4.9384834960160984E-3</v>
          </cell>
          <cell r="P432">
            <v>9.2831590625212494E-5</v>
          </cell>
          <cell r="Q432">
            <v>7.1818056161869896E-5</v>
          </cell>
          <cell r="R432">
            <v>6.7489612810349897E-4</v>
          </cell>
          <cell r="S432">
            <v>1.6065425418525949E-4</v>
          </cell>
        </row>
        <row r="433">
          <cell r="A433" t="str">
            <v>TDPLANT SUBTRAN</v>
          </cell>
          <cell r="B433">
            <v>0.10056579592754253</v>
          </cell>
          <cell r="C433">
            <v>4.852925461452829E-2</v>
          </cell>
          <cell r="D433">
            <v>1.2107729959996129E-2</v>
          </cell>
          <cell r="E433">
            <v>1.5377534037351768E-4</v>
          </cell>
          <cell r="F433">
            <v>9.913654535168637E-6</v>
          </cell>
          <cell r="G433">
            <v>5.3768283514776683E-3</v>
          </cell>
          <cell r="H433">
            <v>1.4760785802223116E-3</v>
          </cell>
          <cell r="I433">
            <v>2.9670272462822399E-4</v>
          </cell>
          <cell r="J433">
            <v>0</v>
          </cell>
          <cell r="K433">
            <v>2.2785360047569798E-4</v>
          </cell>
          <cell r="L433">
            <v>4.2688713744055314E-3</v>
          </cell>
          <cell r="M433">
            <v>2.6528574798982327E-2</v>
          </cell>
          <cell r="N433">
            <v>0</v>
          </cell>
          <cell r="O433">
            <v>1.5081284383022149E-3</v>
          </cell>
          <cell r="P433">
            <v>2.8928656320204823E-5</v>
          </cell>
          <cell r="Q433">
            <v>2.2003388502051252E-5</v>
          </cell>
          <cell r="R433">
            <v>2.5175225698415302E-5</v>
          </cell>
          <cell r="S433">
            <v>5.9772190947726907E-6</v>
          </cell>
        </row>
        <row r="434">
          <cell r="A434" t="str">
            <v>TDPLANT DISTPRI</v>
          </cell>
          <cell r="B434">
            <v>0.14836297862013867</v>
          </cell>
          <cell r="C434">
            <v>9.8130221702303191E-2</v>
          </cell>
          <cell r="D434">
            <v>2.4351856417229797E-2</v>
          </cell>
          <cell r="E434">
            <v>3.0916880813947571E-4</v>
          </cell>
          <cell r="F434">
            <v>0</v>
          </cell>
          <cell r="G434">
            <v>1.0629424092811353E-2</v>
          </cell>
          <cell r="H434">
            <v>2.9230150146078997E-3</v>
          </cell>
          <cell r="I434">
            <v>0</v>
          </cell>
          <cell r="J434">
            <v>0</v>
          </cell>
          <cell r="K434">
            <v>4.5546682138626198E-4</v>
          </cell>
          <cell r="L434">
            <v>8.4123640667121326E-3</v>
          </cell>
          <cell r="M434">
            <v>0</v>
          </cell>
          <cell r="N434">
            <v>0</v>
          </cell>
          <cell r="O434">
            <v>2.9877764687049418E-3</v>
          </cell>
          <cell r="P434">
            <v>5.7383046987163979E-5</v>
          </cell>
          <cell r="Q434">
            <v>4.3855173307498072E-5</v>
          </cell>
          <cell r="R434">
            <v>5.0465340774965171E-5</v>
          </cell>
          <cell r="S434">
            <v>1.1981667174041044E-5</v>
          </cell>
        </row>
        <row r="435">
          <cell r="A435" t="str">
            <v>TDPLANT DISTSEC</v>
          </cell>
          <cell r="B435">
            <v>4.9062019639096982E-2</v>
          </cell>
          <cell r="C435">
            <v>3.7305701897728617E-2</v>
          </cell>
          <cell r="D435">
            <v>7.5298903454467337E-3</v>
          </cell>
          <cell r="E435">
            <v>0</v>
          </cell>
          <cell r="F435">
            <v>0</v>
          </cell>
          <cell r="G435">
            <v>2.8841008654708687E-3</v>
          </cell>
          <cell r="H435">
            <v>0</v>
          </cell>
          <cell r="I435">
            <v>0</v>
          </cell>
          <cell r="J435">
            <v>0</v>
          </cell>
          <cell r="K435">
            <v>1.0129567405105705E-4</v>
          </cell>
          <cell r="L435">
            <v>0</v>
          </cell>
          <cell r="M435">
            <v>0</v>
          </cell>
          <cell r="N435">
            <v>0</v>
          </cell>
          <cell r="O435">
            <v>8.3658388314996463E-4</v>
          </cell>
          <cell r="P435">
            <v>0</v>
          </cell>
          <cell r="Q435">
            <v>1.0768308697405207E-5</v>
          </cell>
          <cell r="R435">
            <v>3.2060799839137797E-4</v>
          </cell>
          <cell r="S435">
            <v>7.3070666160963892E-5</v>
          </cell>
        </row>
        <row r="436">
          <cell r="A436" t="str">
            <v>TDPLANT ENERGY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</row>
        <row r="437">
          <cell r="A437" t="str">
            <v>TDPLANT CUSTOMER</v>
          </cell>
          <cell r="B437">
            <v>0.37773235584564341</v>
          </cell>
          <cell r="C437">
            <v>0.28109557812158142</v>
          </cell>
          <cell r="D437">
            <v>6.9171325821339918E-2</v>
          </cell>
          <cell r="E437">
            <v>7.70604108480693E-4</v>
          </cell>
          <cell r="F437">
            <v>5.6906371097233882E-5</v>
          </cell>
          <cell r="G437">
            <v>1.2873919244207486E-3</v>
          </cell>
          <cell r="H437">
            <v>4.0453201364130183E-4</v>
          </cell>
          <cell r="I437">
            <v>1.6328202996705092E-4</v>
          </cell>
          <cell r="J437">
            <v>0</v>
          </cell>
          <cell r="K437">
            <v>1.1937528122397149E-5</v>
          </cell>
          <cell r="L437">
            <v>2.9722854197667542E-4</v>
          </cell>
          <cell r="M437">
            <v>5.4120164414038204E-4</v>
          </cell>
          <cell r="N437">
            <v>1.0496545829241291E-4</v>
          </cell>
          <cell r="O437">
            <v>4.1184193495872321E-4</v>
          </cell>
          <cell r="P437">
            <v>4.7993607121164992E-6</v>
          </cell>
          <cell r="Q437">
            <v>2.9525285601722427E-5</v>
          </cell>
          <cell r="R437">
            <v>2.0582491657667425E-2</v>
          </cell>
          <cell r="S437">
            <v>2.7987440436431006E-3</v>
          </cell>
        </row>
        <row r="438">
          <cell r="A438" t="str">
            <v>TDPLANT TOTAL</v>
          </cell>
          <cell r="B438">
            <v>0.99999999999999978</v>
          </cell>
          <cell r="C438">
            <v>0.62583999769468046</v>
          </cell>
          <cell r="D438">
            <v>0.15336652518580468</v>
          </cell>
          <cell r="E438">
            <v>1.7431090640921414E-3</v>
          </cell>
          <cell r="F438">
            <v>9.2323037519224466E-5</v>
          </cell>
          <cell r="G438">
            <v>3.8215951510994557E-2</v>
          </cell>
          <cell r="H438">
            <v>9.7474802038965396E-3</v>
          </cell>
          <cell r="I438">
            <v>1.2467043276231929E-3</v>
          </cell>
          <cell r="J438">
            <v>0</v>
          </cell>
          <cell r="K438">
            <v>1.5762991367821897E-3</v>
          </cell>
          <cell r="L438">
            <v>2.7168502220507401E-2</v>
          </cell>
          <cell r="M438">
            <v>9.6211331990023991E-2</v>
          </cell>
          <cell r="N438">
            <v>8.9150130159299217E-3</v>
          </cell>
          <cell r="O438">
            <v>1.0789232464323114E-2</v>
          </cell>
          <cell r="P438">
            <v>1.8594306120572944E-4</v>
          </cell>
          <cell r="Q438">
            <v>1.7951780301825643E-4</v>
          </cell>
          <cell r="R438">
            <v>2.1668179531826273E-2</v>
          </cell>
          <cell r="S438">
            <v>3.0538897517721096E-3</v>
          </cell>
        </row>
        <row r="440">
          <cell r="A440" t="str">
            <v>TOTMXEXP PRODUCTION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</row>
        <row r="441">
          <cell r="A441" t="str">
            <v>TOTMXEXP BULKTRAN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</row>
        <row r="442">
          <cell r="A442" t="str">
            <v>TOTMXEXP SUBTRAN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 t="str">
            <v>TOTMXEXP DISTPRI</v>
          </cell>
          <cell r="B443">
            <v>0.12892727015805949</v>
          </cell>
          <cell r="C443">
            <v>8.5275057981114052E-2</v>
          </cell>
          <cell r="D443">
            <v>2.116173724978241E-2</v>
          </cell>
          <cell r="E443">
            <v>2.6866736447439331E-4</v>
          </cell>
          <cell r="F443">
            <v>0</v>
          </cell>
          <cell r="G443">
            <v>9.2369581979560942E-3</v>
          </cell>
          <cell r="H443">
            <v>2.5400969296343213E-3</v>
          </cell>
          <cell r="I443">
            <v>0</v>
          </cell>
          <cell r="J443">
            <v>0</v>
          </cell>
          <cell r="K443">
            <v>3.9580018192576446E-4</v>
          </cell>
          <cell r="L443">
            <v>7.310335400274353E-3</v>
          </cell>
          <cell r="M443">
            <v>0</v>
          </cell>
          <cell r="N443">
            <v>0</v>
          </cell>
          <cell r="O443">
            <v>2.5963745641618386E-3</v>
          </cell>
          <cell r="P443">
            <v>4.9865806619782142E-5</v>
          </cell>
          <cell r="Q443">
            <v>3.8110098822704779E-5</v>
          </cell>
          <cell r="R443">
            <v>4.3854327300687513E-5</v>
          </cell>
          <cell r="S443">
            <v>1.0412055993070071E-5</v>
          </cell>
        </row>
        <row r="444">
          <cell r="A444" t="str">
            <v>TOTMXEXP DISTSEC</v>
          </cell>
          <cell r="B444">
            <v>5.3589844869592375E-2</v>
          </cell>
          <cell r="C444">
            <v>4.074856257766829E-2</v>
          </cell>
          <cell r="D444">
            <v>8.2248072636611699E-3</v>
          </cell>
          <cell r="E444">
            <v>0</v>
          </cell>
          <cell r="F444">
            <v>0</v>
          </cell>
          <cell r="G444">
            <v>3.1502681525502267E-3</v>
          </cell>
          <cell r="H444">
            <v>0</v>
          </cell>
          <cell r="I444">
            <v>0</v>
          </cell>
          <cell r="J444">
            <v>0</v>
          </cell>
          <cell r="K444">
            <v>1.106440276671997E-4</v>
          </cell>
          <cell r="L444">
            <v>0</v>
          </cell>
          <cell r="M444">
            <v>0</v>
          </cell>
          <cell r="N444">
            <v>0</v>
          </cell>
          <cell r="O444">
            <v>9.1379035857466718E-4</v>
          </cell>
          <cell r="P444">
            <v>0</v>
          </cell>
          <cell r="Q444">
            <v>1.1762092079510829E-5</v>
          </cell>
          <cell r="R444">
            <v>3.5019620113748551E-4</v>
          </cell>
          <cell r="S444">
            <v>7.9814196253823473E-5</v>
          </cell>
        </row>
        <row r="445">
          <cell r="A445" t="str">
            <v>TOTMXEXP ENERGY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</row>
        <row r="446">
          <cell r="A446" t="str">
            <v>TOTMXEXP CUSTOMER</v>
          </cell>
          <cell r="B446">
            <v>0.81748288497234789</v>
          </cell>
          <cell r="C446">
            <v>0.65813172462092384</v>
          </cell>
          <cell r="D446">
            <v>0.15434537538408236</v>
          </cell>
          <cell r="E446">
            <v>4.0229476144857919E-4</v>
          </cell>
          <cell r="F446">
            <v>3.7763945062527086E-6</v>
          </cell>
          <cell r="G446">
            <v>1.9102940333856097E-3</v>
          </cell>
          <cell r="H446">
            <v>3.7312448231677703E-4</v>
          </cell>
          <cell r="I446">
            <v>1.0835647205192002E-5</v>
          </cell>
          <cell r="J446">
            <v>0</v>
          </cell>
          <cell r="K446">
            <v>2.0205604690977412E-5</v>
          </cell>
          <cell r="L446">
            <v>2.2456571043127471E-4</v>
          </cell>
          <cell r="M446">
            <v>3.591497535863813E-5</v>
          </cell>
          <cell r="N446">
            <v>6.9656696148216314E-6</v>
          </cell>
          <cell r="O446">
            <v>6.9709317700430962E-4</v>
          </cell>
          <cell r="P446">
            <v>5.1956635991055808E-6</v>
          </cell>
          <cell r="Q446">
            <v>4.078616731181671E-5</v>
          </cell>
          <cell r="R446">
            <v>6.7571205914957909E-4</v>
          </cell>
          <cell r="S446">
            <v>5.9902062131893686E-4</v>
          </cell>
        </row>
        <row r="447">
          <cell r="A447" t="str">
            <v>TOTMXEXP TOTAL</v>
          </cell>
          <cell r="B447">
            <v>0.99999999999999978</v>
          </cell>
          <cell r="C447">
            <v>0.7841553451797062</v>
          </cell>
          <cell r="D447">
            <v>0.18373191989752594</v>
          </cell>
          <cell r="E447">
            <v>6.7096212592297256E-4</v>
          </cell>
          <cell r="F447">
            <v>3.7763945062527086E-6</v>
          </cell>
          <cell r="G447">
            <v>1.4297520383891931E-2</v>
          </cell>
          <cell r="H447">
            <v>2.9132214119510984E-3</v>
          </cell>
          <cell r="I447">
            <v>1.0835647205192002E-5</v>
          </cell>
          <cell r="J447">
            <v>0</v>
          </cell>
          <cell r="K447">
            <v>5.2664981428394162E-4</v>
          </cell>
          <cell r="L447">
            <v>7.5349011107056279E-3</v>
          </cell>
          <cell r="M447">
            <v>3.591497535863813E-5</v>
          </cell>
          <cell r="N447">
            <v>6.9656696148216314E-6</v>
          </cell>
          <cell r="O447">
            <v>4.2072580997408156E-3</v>
          </cell>
          <cell r="P447">
            <v>5.5061470218887719E-5</v>
          </cell>
          <cell r="Q447">
            <v>9.0658358214032328E-5</v>
          </cell>
          <cell r="R447">
            <v>1.069762587587752E-3</v>
          </cell>
          <cell r="S447">
            <v>6.8924687356583037E-4</v>
          </cell>
        </row>
        <row r="449">
          <cell r="A449" t="str">
            <v>TOTOHLINES PRODUCTION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</row>
        <row r="450">
          <cell r="A450" t="str">
            <v>TOTOHLINES BULKTRAN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</row>
        <row r="451">
          <cell r="A451" t="str">
            <v>TOTOHLINES SUBTRAN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 t="str">
            <v>TOTOHLINES DISTPRI</v>
          </cell>
          <cell r="B452">
            <v>0.12042562805595826</v>
          </cell>
          <cell r="C452">
            <v>7.9651902986033737E-2</v>
          </cell>
          <cell r="D452">
            <v>1.9766303094263627E-2</v>
          </cell>
          <cell r="E452">
            <v>2.5095106772448278E-4</v>
          </cell>
          <cell r="F452">
            <v>0</v>
          </cell>
          <cell r="G452">
            <v>8.6278604282226719E-3</v>
          </cell>
          <cell r="H452">
            <v>2.3725994329920471E-3</v>
          </cell>
          <cell r="I452">
            <v>0</v>
          </cell>
          <cell r="J452">
            <v>0</v>
          </cell>
          <cell r="K452">
            <v>3.6970057176141283E-4</v>
          </cell>
          <cell r="L452">
            <v>6.8282817963838793E-3</v>
          </cell>
          <cell r="M452">
            <v>0</v>
          </cell>
          <cell r="N452">
            <v>0</v>
          </cell>
          <cell r="O452">
            <v>2.4251660426408152E-3</v>
          </cell>
          <cell r="P452">
            <v>4.6577586521006741E-5</v>
          </cell>
          <cell r="Q452">
            <v>3.5597066317873676E-5</v>
          </cell>
          <cell r="R452">
            <v>4.096251244350662E-5</v>
          </cell>
          <cell r="S452">
            <v>9.7254706531990083E-6</v>
          </cell>
        </row>
        <row r="453">
          <cell r="A453" t="str">
            <v>TOTOHLINES DISTSEC</v>
          </cell>
          <cell r="B453">
            <v>5.3950489506851745E-2</v>
          </cell>
          <cell r="C453">
            <v>4.1022788983910465E-2</v>
          </cell>
          <cell r="D453">
            <v>8.2801579115189764E-3</v>
          </cell>
          <cell r="E453">
            <v>0</v>
          </cell>
          <cell r="F453">
            <v>0</v>
          </cell>
          <cell r="G453">
            <v>3.1714685743448948E-3</v>
          </cell>
          <cell r="H453">
            <v>0</v>
          </cell>
          <cell r="I453">
            <v>0</v>
          </cell>
          <cell r="J453">
            <v>0</v>
          </cell>
          <cell r="K453">
            <v>1.1138863096508298E-4</v>
          </cell>
          <cell r="L453">
            <v>0</v>
          </cell>
          <cell r="M453">
            <v>0</v>
          </cell>
          <cell r="N453">
            <v>0</v>
          </cell>
          <cell r="O453">
            <v>9.1993991159541606E-4</v>
          </cell>
          <cell r="P453">
            <v>0</v>
          </cell>
          <cell r="Q453">
            <v>1.1841247662844741E-5</v>
          </cell>
          <cell r="R453">
            <v>3.5255292342761661E-4</v>
          </cell>
          <cell r="S453">
            <v>8.0351323426446449E-5</v>
          </cell>
        </row>
        <row r="454">
          <cell r="A454" t="str">
            <v>TOTOHLINES ENERGY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</row>
        <row r="455">
          <cell r="A455" t="str">
            <v>TOTOHLINES CUSTOMER</v>
          </cell>
          <cell r="B455">
            <v>0.82562388243718998</v>
          </cell>
          <cell r="C455">
            <v>0.66582734175076908</v>
          </cell>
          <cell r="D455">
            <v>0.15592568652900524</v>
          </cell>
          <cell r="E455">
            <v>3.6384007745943669E-4</v>
          </cell>
          <cell r="F455">
            <v>0</v>
          </cell>
          <cell r="G455">
            <v>1.9000537378437248E-3</v>
          </cell>
          <cell r="H455">
            <v>3.5878674305027776E-4</v>
          </cell>
          <cell r="I455">
            <v>0</v>
          </cell>
          <cell r="J455">
            <v>0</v>
          </cell>
          <cell r="K455">
            <v>2.021333763663537E-5</v>
          </cell>
          <cell r="L455">
            <v>2.1224004518467137E-4</v>
          </cell>
          <cell r="M455">
            <v>0</v>
          </cell>
          <cell r="N455">
            <v>0</v>
          </cell>
          <cell r="O455">
            <v>6.9736014846392025E-4</v>
          </cell>
          <cell r="P455">
            <v>5.0533344091588426E-6</v>
          </cell>
          <cell r="Q455">
            <v>4.042667527327074E-5</v>
          </cell>
          <cell r="R455">
            <v>0</v>
          </cell>
          <cell r="S455">
            <v>2.7288005809457752E-4</v>
          </cell>
        </row>
        <row r="456">
          <cell r="A456" t="str">
            <v>TOTOHLINES TOTAL</v>
          </cell>
          <cell r="B456">
            <v>1</v>
          </cell>
          <cell r="C456">
            <v>0.78650203372071326</v>
          </cell>
          <cell r="D456">
            <v>0.18397214753478786</v>
          </cell>
          <cell r="E456">
            <v>6.1479114518391952E-4</v>
          </cell>
          <cell r="F456">
            <v>0</v>
          </cell>
          <cell r="G456">
            <v>1.3699382740411291E-2</v>
          </cell>
          <cell r="H456">
            <v>2.731386176042325E-3</v>
          </cell>
          <cell r="I456">
            <v>0</v>
          </cell>
          <cell r="J456">
            <v>0</v>
          </cell>
          <cell r="K456">
            <v>5.0130254036313121E-4</v>
          </cell>
          <cell r="L456">
            <v>7.0405218415685502E-3</v>
          </cell>
          <cell r="M456">
            <v>0</v>
          </cell>
          <cell r="N456">
            <v>0</v>
          </cell>
          <cell r="O456">
            <v>4.042466102700152E-3</v>
          </cell>
          <cell r="P456">
            <v>5.1630920930165587E-5</v>
          </cell>
          <cell r="Q456">
            <v>8.7864989253989161E-5</v>
          </cell>
          <cell r="R456">
            <v>3.9351543587112325E-4</v>
          </cell>
          <cell r="S456">
            <v>3.62956852174223E-4</v>
          </cell>
        </row>
        <row r="458">
          <cell r="A458" t="str">
            <v>TOTOX234 PRODUCTION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</row>
        <row r="459">
          <cell r="A459" t="str">
            <v>TOTOX234 BULKTRAN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</row>
        <row r="460">
          <cell r="A460" t="str">
            <v>TOTOX234 SUBTRAN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</row>
        <row r="461">
          <cell r="A461" t="str">
            <v>TOTOX234 DISTPRI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</row>
        <row r="462">
          <cell r="A462" t="str">
            <v>TOTOX234 DISTSEC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</row>
        <row r="463">
          <cell r="A463" t="str">
            <v>TOTOX234 ENERGY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</row>
        <row r="464">
          <cell r="A464" t="str">
            <v>TOTOX234 CUSTOMER</v>
          </cell>
          <cell r="B464">
            <v>1.0000000000000002</v>
          </cell>
          <cell r="C464">
            <v>0.76025398596360361</v>
          </cell>
          <cell r="D464">
            <v>0.15423452392139875</v>
          </cell>
          <cell r="E464">
            <v>3.653913446609388E-4</v>
          </cell>
          <cell r="F464">
            <v>1.521924491780379E-5</v>
          </cell>
          <cell r="G464">
            <v>1.9638415044617441E-3</v>
          </cell>
          <cell r="H464">
            <v>3.7631571217123475E-4</v>
          </cell>
          <cell r="I464">
            <v>3.7186945370172891E-5</v>
          </cell>
          <cell r="J464">
            <v>0</v>
          </cell>
          <cell r="K464">
            <v>2.1692103357658558E-5</v>
          </cell>
          <cell r="L464">
            <v>2.2886947363425707E-4</v>
          </cell>
          <cell r="M464">
            <v>1.1985776265654318E-4</v>
          </cell>
          <cell r="N464">
            <v>1.6269077518243919E-5</v>
          </cell>
          <cell r="O464">
            <v>7.0021857847733673E-4</v>
          </cell>
          <cell r="P464">
            <v>5.1230736678603174E-6</v>
          </cell>
          <cell r="Q464">
            <v>3.858497197044795E-5</v>
          </cell>
          <cell r="R464">
            <v>8.1377291193123494E-2</v>
          </cell>
          <cell r="S464">
            <v>2.4562912901014298E-4</v>
          </cell>
        </row>
        <row r="465">
          <cell r="A465" t="str">
            <v>TOTOX234 TOTAL</v>
          </cell>
          <cell r="B465">
            <v>1.0000000000000002</v>
          </cell>
          <cell r="C465">
            <v>0.76025398596360361</v>
          </cell>
          <cell r="D465">
            <v>0.15423452392139875</v>
          </cell>
          <cell r="E465">
            <v>3.653913446609388E-4</v>
          </cell>
          <cell r="F465">
            <v>1.521924491780379E-5</v>
          </cell>
          <cell r="G465">
            <v>1.9638415044617441E-3</v>
          </cell>
          <cell r="H465">
            <v>3.7631571217123475E-4</v>
          </cell>
          <cell r="I465">
            <v>3.7186945370172891E-5</v>
          </cell>
          <cell r="J465">
            <v>0</v>
          </cell>
          <cell r="K465">
            <v>2.1692103357658558E-5</v>
          </cell>
          <cell r="L465">
            <v>2.2886947363425707E-4</v>
          </cell>
          <cell r="M465">
            <v>1.1985776265654318E-4</v>
          </cell>
          <cell r="N465">
            <v>1.6269077518243919E-5</v>
          </cell>
          <cell r="O465">
            <v>7.0021857847733673E-4</v>
          </cell>
          <cell r="P465">
            <v>5.1230736678603174E-6</v>
          </cell>
          <cell r="Q465">
            <v>3.858497197044795E-5</v>
          </cell>
          <cell r="R465">
            <v>8.1377291193123494E-2</v>
          </cell>
          <cell r="S465">
            <v>2.4562912901014298E-4</v>
          </cell>
        </row>
        <row r="467">
          <cell r="A467" t="str">
            <v>TOTOXEXP PRODUCTION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 t="str">
            <v>TOTOXEXP BULKTRAN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</row>
        <row r="469">
          <cell r="A469" t="str">
            <v>TOTOXEXP SUBTRAN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</row>
        <row r="470">
          <cell r="A470" t="str">
            <v>TOTOXEXP DISTPRI</v>
          </cell>
          <cell r="B470">
            <v>0.24388716506528116</v>
          </cell>
          <cell r="C470">
            <v>0.16131181647059248</v>
          </cell>
          <cell r="D470">
            <v>4.0030911221330637E-2</v>
          </cell>
          <cell r="E470">
            <v>5.0822856783433088E-4</v>
          </cell>
          <cell r="F470">
            <v>0</v>
          </cell>
          <cell r="G470">
            <v>1.7473227703993198E-2</v>
          </cell>
          <cell r="H470">
            <v>4.8050116813926321E-3</v>
          </cell>
          <cell r="I470">
            <v>0</v>
          </cell>
          <cell r="J470">
            <v>0</v>
          </cell>
          <cell r="K470">
            <v>7.4872123006912937E-4</v>
          </cell>
          <cell r="L470">
            <v>1.3828703378761699E-2</v>
          </cell>
          <cell r="M470">
            <v>0</v>
          </cell>
          <cell r="N470">
            <v>0</v>
          </cell>
          <cell r="O470">
            <v>4.9114700956960581E-3</v>
          </cell>
          <cell r="P470">
            <v>9.4329385825687179E-5</v>
          </cell>
          <cell r="Q470">
            <v>7.2091528431746275E-5</v>
          </cell>
          <cell r="R470">
            <v>8.2957682638416184E-5</v>
          </cell>
          <cell r="S470">
            <v>1.9696118715130424E-5</v>
          </cell>
        </row>
        <row r="471">
          <cell r="A471" t="str">
            <v>TOTOXEXP DISTSEC</v>
          </cell>
          <cell r="B471">
            <v>5.9518579179739836E-2</v>
          </cell>
          <cell r="C471">
            <v>4.5256644316499624E-2</v>
          </cell>
          <cell r="D471">
            <v>9.1347314692094232E-3</v>
          </cell>
          <cell r="E471">
            <v>0</v>
          </cell>
          <cell r="F471">
            <v>0</v>
          </cell>
          <cell r="G471">
            <v>3.4987875955088494E-3</v>
          </cell>
          <cell r="H471">
            <v>0</v>
          </cell>
          <cell r="I471">
            <v>0</v>
          </cell>
          <cell r="J471">
            <v>0</v>
          </cell>
          <cell r="K471">
            <v>1.2288476179583388E-4</v>
          </cell>
          <cell r="L471">
            <v>0</v>
          </cell>
          <cell r="M471">
            <v>0</v>
          </cell>
          <cell r="N471">
            <v>0</v>
          </cell>
          <cell r="O471">
            <v>1.0148845167000926E-3</v>
          </cell>
          <cell r="P471">
            <v>0</v>
          </cell>
          <cell r="Q471">
            <v>1.3063352029798124E-5</v>
          </cell>
          <cell r="R471">
            <v>3.8893899350830614E-4</v>
          </cell>
          <cell r="S471">
            <v>8.8644174487915816E-5</v>
          </cell>
        </row>
        <row r="472">
          <cell r="A472" t="str">
            <v>TOTOXEXP ENERGY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</row>
        <row r="473">
          <cell r="A473" t="str">
            <v>TOTOXEXP CUSTOMER</v>
          </cell>
          <cell r="B473">
            <v>0.69659425575497924</v>
          </cell>
          <cell r="C473">
            <v>0.46176705536664914</v>
          </cell>
          <cell r="D473">
            <v>0.15362357818329514</v>
          </cell>
          <cell r="E473">
            <v>8.9987131686041881E-3</v>
          </cell>
          <cell r="F473">
            <v>7.7418082288904929E-4</v>
          </cell>
          <cell r="G473">
            <v>7.9191224120482295E-3</v>
          </cell>
          <cell r="H473">
            <v>4.0391218256140803E-3</v>
          </cell>
          <cell r="I473">
            <v>2.2213649172408826E-3</v>
          </cell>
          <cell r="J473">
            <v>0</v>
          </cell>
          <cell r="K473">
            <v>6.0327553489981014E-5</v>
          </cell>
          <cell r="L473">
            <v>3.1774180432131483E-3</v>
          </cell>
          <cell r="M473">
            <v>7.3627596722623161E-3</v>
          </cell>
          <cell r="N473">
            <v>1.4279990677475555E-3</v>
          </cell>
          <cell r="O473">
            <v>2.0812627033736774E-3</v>
          </cell>
          <cell r="P473">
            <v>4.4668510955480332E-5</v>
          </cell>
          <cell r="Q473">
            <v>1.9752346334702461E-4</v>
          </cell>
          <cell r="R473">
            <v>3.0936501655860347E-2</v>
          </cell>
          <cell r="S473">
            <v>1.196265838838889E-2</v>
          </cell>
        </row>
        <row r="474">
          <cell r="A474" t="str">
            <v>TOTOXEXP TOTAL</v>
          </cell>
          <cell r="B474">
            <v>1.0000000000000002</v>
          </cell>
          <cell r="C474">
            <v>0.6683355161537412</v>
          </cell>
          <cell r="D474">
            <v>0.20278922087383519</v>
          </cell>
          <cell r="E474">
            <v>9.5069417364385192E-3</v>
          </cell>
          <cell r="F474">
            <v>7.7418082288904929E-4</v>
          </cell>
          <cell r="G474">
            <v>2.8891137711550278E-2</v>
          </cell>
          <cell r="H474">
            <v>8.8441335070067115E-3</v>
          </cell>
          <cell r="I474">
            <v>2.2213649172408826E-3</v>
          </cell>
          <cell r="J474">
            <v>0</v>
          </cell>
          <cell r="K474">
            <v>9.3193354535494428E-4</v>
          </cell>
          <cell r="L474">
            <v>1.7006121421974846E-2</v>
          </cell>
          <cell r="M474">
            <v>7.3627596722623161E-3</v>
          </cell>
          <cell r="N474">
            <v>1.4279990677475555E-3</v>
          </cell>
          <cell r="O474">
            <v>8.0076173157698285E-3</v>
          </cell>
          <cell r="P474">
            <v>1.3899789678116752E-4</v>
          </cell>
          <cell r="Q474">
            <v>2.8267834380856904E-4</v>
          </cell>
          <cell r="R474">
            <v>3.1408398332007072E-2</v>
          </cell>
          <cell r="S474">
            <v>1.2070998681591937E-2</v>
          </cell>
        </row>
        <row r="476">
          <cell r="A476" t="str">
            <v>TOTUGLINES PRODUCTION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</row>
        <row r="477">
          <cell r="A477" t="str">
            <v>TOTUGLINES BULKTRAN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</row>
        <row r="478">
          <cell r="A478" t="str">
            <v>TOTUGLINES SUBTRAN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</row>
        <row r="479">
          <cell r="A479" t="str">
            <v>TOTUGLINES DISTPRI</v>
          </cell>
          <cell r="B479">
            <v>0.28486221157365377</v>
          </cell>
          <cell r="C479">
            <v>0.18841352631441866</v>
          </cell>
          <cell r="D479">
            <v>4.6756433036418826E-2</v>
          </cell>
          <cell r="E479">
            <v>5.9361514075349699E-4</v>
          </cell>
          <cell r="F479">
            <v>0</v>
          </cell>
          <cell r="G479">
            <v>2.0408873446690911E-2</v>
          </cell>
          <cell r="H479">
            <v>5.6122931021497964E-3</v>
          </cell>
          <cell r="I479">
            <v>0</v>
          </cell>
          <cell r="J479">
            <v>0</v>
          </cell>
          <cell r="K479">
            <v>8.7451254514582359E-4</v>
          </cell>
          <cell r="L479">
            <v>1.6152039106345318E-2</v>
          </cell>
          <cell r="M479">
            <v>0</v>
          </cell>
          <cell r="N479">
            <v>0</v>
          </cell>
          <cell r="O479">
            <v>5.7366374042822224E-3</v>
          </cell>
          <cell r="P479">
            <v>1.101774972680387E-4</v>
          </cell>
          <cell r="Q479">
            <v>8.4203497216818628E-5</v>
          </cell>
          <cell r="R479">
            <v>9.6895254561998379E-5</v>
          </cell>
          <cell r="S479">
            <v>2.3005228401861474E-5</v>
          </cell>
        </row>
        <row r="480">
          <cell r="A480" t="str">
            <v>TOTUGLINES DISTSEC</v>
          </cell>
          <cell r="B480">
            <v>3.6500915016622025E-2</v>
          </cell>
          <cell r="C480">
            <v>2.7754508775242291E-2</v>
          </cell>
          <cell r="D480">
            <v>5.6020500094661925E-3</v>
          </cell>
          <cell r="E480">
            <v>0</v>
          </cell>
          <cell r="F480">
            <v>0</v>
          </cell>
          <cell r="G480">
            <v>2.1456988799953077E-3</v>
          </cell>
          <cell r="H480">
            <v>0</v>
          </cell>
          <cell r="I480">
            <v>0</v>
          </cell>
          <cell r="J480">
            <v>0</v>
          </cell>
          <cell r="K480">
            <v>7.5361446945870761E-5</v>
          </cell>
          <cell r="L480">
            <v>0</v>
          </cell>
          <cell r="M480">
            <v>0</v>
          </cell>
          <cell r="N480">
            <v>0</v>
          </cell>
          <cell r="O480">
            <v>6.2239747665827113E-4</v>
          </cell>
          <cell r="P480">
            <v>0</v>
          </cell>
          <cell r="Q480">
            <v>8.0113522339288173E-6</v>
          </cell>
          <cell r="R480">
            <v>2.3852432877849553E-4</v>
          </cell>
          <cell r="S480">
            <v>5.4362747301659823E-5</v>
          </cell>
        </row>
        <row r="481">
          <cell r="A481" t="str">
            <v>TOTUGLINES ENERGY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</row>
        <row r="482">
          <cell r="A482" t="str">
            <v>TOTUGLINES CUSTOMER</v>
          </cell>
          <cell r="B482">
            <v>0.67863687340972423</v>
          </cell>
          <cell r="C482">
            <v>0.54728914103429538</v>
          </cell>
          <cell r="D482">
            <v>0.1281660119592761</v>
          </cell>
          <cell r="E482">
            <v>2.9906510439032532E-4</v>
          </cell>
          <cell r="F482">
            <v>0</v>
          </cell>
          <cell r="G482">
            <v>1.5617844340383655E-3</v>
          </cell>
          <cell r="H482">
            <v>2.9491142238490404E-4</v>
          </cell>
          <cell r="I482">
            <v>0</v>
          </cell>
          <cell r="J482">
            <v>0</v>
          </cell>
          <cell r="K482">
            <v>1.6614728021684737E-5</v>
          </cell>
          <cell r="L482">
            <v>1.7445464422768974E-4</v>
          </cell>
          <cell r="M482">
            <v>0</v>
          </cell>
          <cell r="N482">
            <v>0</v>
          </cell>
          <cell r="O482">
            <v>5.732081167481235E-4</v>
          </cell>
          <cell r="P482">
            <v>4.1536820054211842E-6</v>
          </cell>
          <cell r="Q482">
            <v>3.3229456043369473E-5</v>
          </cell>
          <cell r="R482">
            <v>0</v>
          </cell>
          <cell r="S482">
            <v>2.2429882829274394E-4</v>
          </cell>
        </row>
        <row r="483">
          <cell r="A483" t="str">
            <v>TOTUGLINES TOTAL</v>
          </cell>
          <cell r="B483">
            <v>0.99999999999999989</v>
          </cell>
          <cell r="C483">
            <v>0.76345717612395636</v>
          </cell>
          <cell r="D483">
            <v>0.1805244950051611</v>
          </cell>
          <cell r="E483">
            <v>8.9268024514382231E-4</v>
          </cell>
          <cell r="F483">
            <v>0</v>
          </cell>
          <cell r="G483">
            <v>2.4116356760724583E-2</v>
          </cell>
          <cell r="H483">
            <v>5.9072045245347005E-3</v>
          </cell>
          <cell r="I483">
            <v>0</v>
          </cell>
          <cell r="J483">
            <v>0</v>
          </cell>
          <cell r="K483">
            <v>9.6648872011337902E-4</v>
          </cell>
          <cell r="L483">
            <v>1.6326493750573007E-2</v>
          </cell>
          <cell r="M483">
            <v>0</v>
          </cell>
          <cell r="N483">
            <v>0</v>
          </cell>
          <cell r="O483">
            <v>6.9322429976886174E-3</v>
          </cell>
          <cell r="P483">
            <v>1.1433117927345989E-4</v>
          </cell>
          <cell r="Q483">
            <v>1.2544430549411693E-4</v>
          </cell>
          <cell r="R483">
            <v>3.3541958334049391E-4</v>
          </cell>
          <cell r="S483">
            <v>3.016668039962652E-4</v>
          </cell>
        </row>
        <row r="485">
          <cell r="A485" t="str">
            <v>TRAN_LSE PRODUCTION</v>
          </cell>
          <cell r="B485">
            <v>1.0000000000000002</v>
          </cell>
          <cell r="C485">
            <v>0.49580857028373737</v>
          </cell>
          <cell r="D485">
            <v>0.1239857937617562</v>
          </cell>
          <cell r="E485">
            <v>1.571375838729783E-3</v>
          </cell>
          <cell r="F485">
            <v>7.8645798765381464E-5</v>
          </cell>
          <cell r="G485">
            <v>5.5625945171903002E-2</v>
          </cell>
          <cell r="H485">
            <v>1.5245783335811119E-2</v>
          </cell>
          <cell r="I485">
            <v>2.4260738104079139E-3</v>
          </cell>
          <cell r="J485">
            <v>0</v>
          </cell>
          <cell r="K485">
            <v>2.4045673097686008E-3</v>
          </cell>
          <cell r="L485">
            <v>4.3759023312431353E-2</v>
          </cell>
          <cell r="M485">
            <v>0.21321767358297147</v>
          </cell>
          <cell r="N485">
            <v>2.7168290177107479E-2</v>
          </cell>
          <cell r="O485">
            <v>1.5557390975370794E-2</v>
          </cell>
          <cell r="P485">
            <v>2.9244146535815197E-4</v>
          </cell>
          <cell r="Q485">
            <v>2.2624386204847719E-4</v>
          </cell>
          <cell r="R485">
            <v>2.1260824180419293E-3</v>
          </cell>
          <cell r="S485">
            <v>5.0609889579117352E-4</v>
          </cell>
        </row>
        <row r="486">
          <cell r="A486" t="str">
            <v>TRAN_LSE BULKTRAN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</row>
        <row r="487">
          <cell r="A487" t="str">
            <v>TRAN_LSE SUBTRAN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</row>
        <row r="488">
          <cell r="A488" t="str">
            <v>TRAN_LSE DISTPRI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 t="str">
            <v>TRAN_LSE DISTSEC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</row>
        <row r="490">
          <cell r="A490" t="str">
            <v>TRAN_LSE ENERGY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</row>
        <row r="491">
          <cell r="A491" t="str">
            <v>TRAN_LSE CUSTOMER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</row>
        <row r="492">
          <cell r="A492" t="str">
            <v>TRAN_LSE TOTAL</v>
          </cell>
          <cell r="B492">
            <v>1.0000000000000002</v>
          </cell>
          <cell r="C492">
            <v>0.49580857028373737</v>
          </cell>
          <cell r="D492">
            <v>0.1239857937617562</v>
          </cell>
          <cell r="E492">
            <v>1.571375838729783E-3</v>
          </cell>
          <cell r="F492">
            <v>7.8645798765381464E-5</v>
          </cell>
          <cell r="G492">
            <v>5.5625945171903002E-2</v>
          </cell>
          <cell r="H492">
            <v>1.5245783335811119E-2</v>
          </cell>
          <cell r="I492">
            <v>2.4260738104079139E-3</v>
          </cell>
          <cell r="J492">
            <v>0</v>
          </cell>
          <cell r="K492">
            <v>2.4045673097686008E-3</v>
          </cell>
          <cell r="L492">
            <v>4.3759023312431353E-2</v>
          </cell>
          <cell r="M492">
            <v>0.21321767358297147</v>
          </cell>
          <cell r="N492">
            <v>2.7168290177107479E-2</v>
          </cell>
          <cell r="O492">
            <v>1.5557390975370794E-2</v>
          </cell>
          <cell r="P492">
            <v>2.9244146535815197E-4</v>
          </cell>
          <cell r="Q492">
            <v>2.2624386204847719E-4</v>
          </cell>
          <cell r="R492">
            <v>2.1260824180419293E-3</v>
          </cell>
          <cell r="S492">
            <v>5.0609889579117352E-4</v>
          </cell>
        </row>
        <row r="494">
          <cell r="A494" t="str">
            <v>TRANS_TOTAL PRODUCTION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</row>
        <row r="495">
          <cell r="A495" t="str">
            <v>TRANS_TOTAL BULKTRAN</v>
          </cell>
          <cell r="B495">
            <v>0.7593000000000002</v>
          </cell>
          <cell r="C495">
            <v>0.37646744741644178</v>
          </cell>
          <cell r="D495">
            <v>9.4142413203301481E-2</v>
          </cell>
          <cell r="E495">
            <v>1.1931456743475241E-3</v>
          </cell>
          <cell r="F495">
            <v>5.9715755002554142E-5</v>
          </cell>
          <cell r="G495">
            <v>4.2236780169025948E-2</v>
          </cell>
          <cell r="H495">
            <v>1.1576123286881382E-2</v>
          </cell>
          <cell r="I495">
            <v>1.842117844242729E-3</v>
          </cell>
          <cell r="J495">
            <v>0</v>
          </cell>
          <cell r="K495">
            <v>1.8257879583072985E-3</v>
          </cell>
          <cell r="L495">
            <v>3.3226226401129128E-2</v>
          </cell>
          <cell r="M495">
            <v>0.16189617955155022</v>
          </cell>
          <cell r="N495">
            <v>2.0628882731477709E-2</v>
          </cell>
          <cell r="O495">
            <v>1.1812726967599043E-2</v>
          </cell>
          <cell r="P495">
            <v>2.2205080464644477E-4</v>
          </cell>
          <cell r="Q495">
            <v>1.7178696445340874E-4</v>
          </cell>
          <cell r="R495">
            <v>1.6143343800192368E-3</v>
          </cell>
          <cell r="S495">
            <v>3.8428089157423802E-4</v>
          </cell>
        </row>
        <row r="496">
          <cell r="A496" t="str">
            <v>TRANS_TOTAL SUBTRAN</v>
          </cell>
          <cell r="B496">
            <v>0.24070000000000008</v>
          </cell>
          <cell r="C496">
            <v>0.11615272844987072</v>
          </cell>
          <cell r="D496">
            <v>2.8979342076413724E-2</v>
          </cell>
          <cell r="E496">
            <v>3.6805480518022288E-4</v>
          </cell>
          <cell r="F496">
            <v>2.3727914890012468E-5</v>
          </cell>
          <cell r="G496">
            <v>1.286921236255263E-2</v>
          </cell>
          <cell r="H496">
            <v>3.5329319574569653E-3</v>
          </cell>
          <cell r="I496">
            <v>7.101454839523061E-4</v>
          </cell>
          <cell r="J496">
            <v>0</v>
          </cell>
          <cell r="K496">
            <v>5.4535800297365303E-4</v>
          </cell>
          <cell r="L496">
            <v>1.0217363968955569E-2</v>
          </cell>
          <cell r="M496">
            <v>6.3495027262706075E-2</v>
          </cell>
          <cell r="N496">
            <v>0</v>
          </cell>
          <cell r="O496">
            <v>3.6096419438761142E-3</v>
          </cell>
          <cell r="P496">
            <v>6.9239521370568414E-5</v>
          </cell>
          <cell r="Q496">
            <v>5.2664184314313502E-5</v>
          </cell>
          <cell r="R496">
            <v>6.025584314943971E-5</v>
          </cell>
          <cell r="S496">
            <v>1.4306222337745725E-5</v>
          </cell>
        </row>
        <row r="497">
          <cell r="A497" t="str">
            <v>TRANS_TOTAL DISTPRI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</row>
        <row r="498">
          <cell r="A498" t="str">
            <v>TRANS_TOTAL DISTSEC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 t="str">
            <v>TRANS_TOTAL ENERGY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</row>
        <row r="500">
          <cell r="A500" t="str">
            <v>TRANS_TOTAL CUSTOMER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</row>
        <row r="501">
          <cell r="A501" t="str">
            <v>TRANS_TOTAL TOTAL</v>
          </cell>
          <cell r="B501">
            <v>1.0000000000000002</v>
          </cell>
          <cell r="C501">
            <v>0.49262017586631252</v>
          </cell>
          <cell r="D501">
            <v>0.12312175527971521</v>
          </cell>
          <cell r="E501">
            <v>1.5612004795277469E-3</v>
          </cell>
          <cell r="F501">
            <v>8.344366989256661E-5</v>
          </cell>
          <cell r="G501">
            <v>5.5105992531578579E-2</v>
          </cell>
          <cell r="H501">
            <v>1.5109055244338348E-2</v>
          </cell>
          <cell r="I501">
            <v>2.5522633281950353E-3</v>
          </cell>
          <cell r="J501">
            <v>0</v>
          </cell>
          <cell r="K501">
            <v>2.3711459612809514E-3</v>
          </cell>
          <cell r="L501">
            <v>4.3443590370084696E-2</v>
          </cell>
          <cell r="M501">
            <v>0.22539120681425628</v>
          </cell>
          <cell r="N501">
            <v>2.0628882731477709E-2</v>
          </cell>
          <cell r="O501">
            <v>1.5422368911475158E-2</v>
          </cell>
          <cell r="P501">
            <v>2.9129032601701317E-4</v>
          </cell>
          <cell r="Q501">
            <v>2.2445114876772223E-4</v>
          </cell>
          <cell r="R501">
            <v>1.6745902231686766E-3</v>
          </cell>
          <cell r="S501">
            <v>3.9858711391198374E-4</v>
          </cell>
        </row>
        <row r="503">
          <cell r="A503" t="str">
            <v>WEATHER_FXNL PRODUCTION</v>
          </cell>
          <cell r="B503">
            <v>0.47731896887872244</v>
          </cell>
          <cell r="C503">
            <v>0.41979595456897784</v>
          </cell>
          <cell r="D503">
            <v>3.37610088357456E-2</v>
          </cell>
          <cell r="E503">
            <v>1.7884156966908526E-4</v>
          </cell>
          <cell r="F503">
            <v>0</v>
          </cell>
          <cell r="G503">
            <v>1.4738742715075319E-2</v>
          </cell>
          <cell r="H503">
            <v>4.2388852689014874E-3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4.4881705716552428E-3</v>
          </cell>
          <cell r="P503">
            <v>1.1736534869788834E-4</v>
          </cell>
          <cell r="Q503">
            <v>0</v>
          </cell>
          <cell r="R503">
            <v>0</v>
          </cell>
          <cell r="S503">
            <v>0</v>
          </cell>
        </row>
        <row r="504">
          <cell r="A504" t="str">
            <v>WEATHER_FXNL BULKTRAN</v>
          </cell>
          <cell r="B504">
            <v>-8.4450520075882843E-2</v>
          </cell>
          <cell r="C504">
            <v>-8.5134055971015976E-2</v>
          </cell>
          <cell r="D504">
            <v>-1.1154463925406846E-3</v>
          </cell>
          <cell r="E504">
            <v>-1.1977319077157621E-6</v>
          </cell>
          <cell r="F504">
            <v>0</v>
          </cell>
          <cell r="G504">
            <v>9.4969407447658728E-4</v>
          </cell>
          <cell r="H504">
            <v>3.2760089727921284E-4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5.1349533478446934E-4</v>
          </cell>
          <cell r="P504">
            <v>9.3897130412792865E-6</v>
          </cell>
          <cell r="Q504">
            <v>0</v>
          </cell>
          <cell r="R504">
            <v>0</v>
          </cell>
          <cell r="S504">
            <v>0</v>
          </cell>
        </row>
        <row r="505">
          <cell r="A505" t="str">
            <v>WEATHER_FXNL SUBTRAN</v>
          </cell>
          <cell r="B505">
            <v>-2.5290079450058373E-2</v>
          </cell>
          <cell r="C505">
            <v>-2.5481871661650408E-2</v>
          </cell>
          <cell r="D505">
            <v>-3.3672932467884861E-4</v>
          </cell>
          <cell r="E505">
            <v>-3.9160354863090999E-7</v>
          </cell>
          <cell r="F505">
            <v>0</v>
          </cell>
          <cell r="G505">
            <v>2.784218071866882E-4</v>
          </cell>
          <cell r="H505">
            <v>9.6169324360903595E-5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1.5149902256475628E-4</v>
          </cell>
          <cell r="P505">
            <v>2.8229857071763496E-6</v>
          </cell>
          <cell r="Q505">
            <v>0</v>
          </cell>
          <cell r="R505">
            <v>0</v>
          </cell>
          <cell r="S505">
            <v>0</v>
          </cell>
        </row>
        <row r="506">
          <cell r="A506" t="str">
            <v>WEATHER_FXNL DISTPRI</v>
          </cell>
          <cell r="B506">
            <v>5.2569083889634959E-2</v>
          </cell>
          <cell r="C506">
            <v>4.1870179540545033E-2</v>
          </cell>
          <cell r="D506">
            <v>5.736818520774861E-3</v>
          </cell>
          <cell r="E506">
            <v>3.276783612793402E-5</v>
          </cell>
          <cell r="F506">
            <v>0</v>
          </cell>
          <cell r="G506">
            <v>3.0065258439100082E-3</v>
          </cell>
          <cell r="H506">
            <v>8.8753382227129492E-4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1.0099067503750677E-3</v>
          </cell>
          <cell r="P506">
            <v>2.5351575630756618E-5</v>
          </cell>
          <cell r="Q506">
            <v>0</v>
          </cell>
          <cell r="R506">
            <v>0</v>
          </cell>
          <cell r="S506">
            <v>0</v>
          </cell>
        </row>
        <row r="507">
          <cell r="A507" t="str">
            <v>WEATHER_FXNL DISTSEC</v>
          </cell>
          <cell r="B507">
            <v>1.9860628420284878E-2</v>
          </cell>
          <cell r="C507">
            <v>1.6931978119213896E-2</v>
          </cell>
          <cell r="D507">
            <v>1.8163897236649043E-3</v>
          </cell>
          <cell r="E507">
            <v>0</v>
          </cell>
          <cell r="F507">
            <v>0</v>
          </cell>
          <cell r="G507">
            <v>8.2677781165142056E-4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2.8548276575466485E-4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</row>
        <row r="508">
          <cell r="A508" t="str">
            <v>WEATHER_FXNL ENERGY</v>
          </cell>
          <cell r="B508">
            <v>0.3140828972928133</v>
          </cell>
          <cell r="C508">
            <v>0.27303174262230384</v>
          </cell>
          <cell r="D508">
            <v>2.3855959313263328E-2</v>
          </cell>
          <cell r="E508">
            <v>1.1924540780799942E-4</v>
          </cell>
          <cell r="F508">
            <v>0</v>
          </cell>
          <cell r="G508">
            <v>1.0797543441415052E-2</v>
          </cell>
          <cell r="H508">
            <v>3.0577506181863668E-3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.1355228642961823E-3</v>
          </cell>
          <cell r="P508">
            <v>8.513302554054231E-5</v>
          </cell>
          <cell r="Q508">
            <v>0</v>
          </cell>
          <cell r="R508">
            <v>0</v>
          </cell>
          <cell r="S508">
            <v>0</v>
          </cell>
        </row>
        <row r="509">
          <cell r="A509" t="str">
            <v>WEATHER_FXNL CUSTOMER</v>
          </cell>
          <cell r="B509">
            <v>0.24590902104448614</v>
          </cell>
          <cell r="C509">
            <v>0.22212245276999482</v>
          </cell>
          <cell r="D509">
            <v>2.2867143992062345E-2</v>
          </cell>
          <cell r="E509">
            <v>1.1107039004147612E-4</v>
          </cell>
          <cell r="F509">
            <v>0</v>
          </cell>
          <cell r="G509">
            <v>4.708234912452136E-4</v>
          </cell>
          <cell r="H509">
            <v>1.6034635169117435E-4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1.7441739863406926E-4</v>
          </cell>
          <cell r="P509">
            <v>2.7666508169904657E-6</v>
          </cell>
          <cell r="Q509">
            <v>0</v>
          </cell>
          <cell r="R509">
            <v>0</v>
          </cell>
          <cell r="S509">
            <v>0</v>
          </cell>
        </row>
        <row r="510">
          <cell r="A510" t="str">
            <v>WEATHER_FXNL TOTAL</v>
          </cell>
          <cell r="B510">
            <v>1</v>
          </cell>
          <cell r="C510">
            <v>0.86313637998836856</v>
          </cell>
          <cell r="D510">
            <v>8.6585144668291522E-2</v>
          </cell>
          <cell r="E510">
            <v>4.4033586819014822E-4</v>
          </cell>
          <cell r="F510">
            <v>0</v>
          </cell>
          <cell r="G510">
            <v>3.1068529184960281E-2</v>
          </cell>
          <cell r="H510">
            <v>8.7682862826904389E-3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9.7584947080644538E-3</v>
          </cell>
          <cell r="P510">
            <v>2.4282929943463338E-4</v>
          </cell>
          <cell r="Q510">
            <v>0</v>
          </cell>
          <cell r="R510">
            <v>0</v>
          </cell>
          <cell r="S510">
            <v>0</v>
          </cell>
        </row>
        <row r="512">
          <cell r="A512" t="str">
            <v>WEATHER_FXNL_OM PRODUCTION</v>
          </cell>
          <cell r="B512">
            <v>0.30459175316888859</v>
          </cell>
          <cell r="C512">
            <v>0.26512485636589539</v>
          </cell>
          <cell r="D512">
            <v>2.4039799722332948E-2</v>
          </cell>
          <cell r="E512">
            <v>1.275972514318726E-4</v>
          </cell>
          <cell r="F512">
            <v>0</v>
          </cell>
          <cell r="G512">
            <v>9.5202290424633469E-3</v>
          </cell>
          <cell r="H512">
            <v>2.7290743930234256E-3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2.9757252487388817E-3</v>
          </cell>
          <cell r="P512">
            <v>7.4471145002670094E-5</v>
          </cell>
          <cell r="Q512">
            <v>0</v>
          </cell>
          <cell r="R512">
            <v>0</v>
          </cell>
          <cell r="S512">
            <v>0</v>
          </cell>
        </row>
        <row r="513">
          <cell r="A513" t="str">
            <v>WEATHER_FXNL_OM BULKTRAN</v>
          </cell>
          <cell r="B513">
            <v>1.3444236409073192E-2</v>
          </cell>
          <cell r="C513">
            <v>1.1718426763638481E-2</v>
          </cell>
          <cell r="D513">
            <v>1.0539652087930601E-3</v>
          </cell>
          <cell r="E513">
            <v>5.5854554777773047E-6</v>
          </cell>
          <cell r="F513">
            <v>0</v>
          </cell>
          <cell r="G513">
            <v>4.1494342176194988E-4</v>
          </cell>
          <cell r="H513">
            <v>1.1884312961509745E-4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1.2923006486531847E-4</v>
          </cell>
          <cell r="P513">
            <v>3.2423649215402238E-6</v>
          </cell>
          <cell r="Q513">
            <v>0</v>
          </cell>
          <cell r="R513">
            <v>0</v>
          </cell>
          <cell r="S513">
            <v>0</v>
          </cell>
        </row>
        <row r="514">
          <cell r="A514" t="str">
            <v>WEATHER_FXNL_OM SUBTRAN</v>
          </cell>
          <cell r="B514">
            <v>4.1437257650114023E-3</v>
          </cell>
          <cell r="C514">
            <v>3.6143487932631707E-3</v>
          </cell>
          <cell r="D514">
            <v>3.2441867188776259E-4</v>
          </cell>
          <cell r="E514">
            <v>1.7229806480632081E-6</v>
          </cell>
          <cell r="F514">
            <v>0</v>
          </cell>
          <cell r="G514">
            <v>1.2644820259808041E-4</v>
          </cell>
          <cell r="H514">
            <v>3.6276443329106176E-5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3.9499465960793674E-5</v>
          </cell>
          <cell r="P514">
            <v>1.0112073244364846E-6</v>
          </cell>
          <cell r="Q514">
            <v>0</v>
          </cell>
          <cell r="R514">
            <v>0</v>
          </cell>
          <cell r="S514">
            <v>0</v>
          </cell>
        </row>
        <row r="515">
          <cell r="A515" t="str">
            <v>WEATHER_FXNL_OM DISTPRI</v>
          </cell>
          <cell r="B515">
            <v>2.3487212428751514E-2</v>
          </cell>
          <cell r="C515">
            <v>2.0498737527419087E-2</v>
          </cell>
          <cell r="D515">
            <v>1.8399461324891243E-3</v>
          </cell>
          <cell r="E515">
            <v>9.7789025197897566E-6</v>
          </cell>
          <cell r="F515">
            <v>0</v>
          </cell>
          <cell r="G515">
            <v>7.0758101007521214E-4</v>
          </cell>
          <cell r="H515">
            <v>2.0346186744251519E-4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2.2202528809624759E-4</v>
          </cell>
          <cell r="P515">
            <v>5.6817007095359195E-6</v>
          </cell>
          <cell r="Q515">
            <v>0</v>
          </cell>
          <cell r="R515">
            <v>0</v>
          </cell>
          <cell r="S515">
            <v>0</v>
          </cell>
        </row>
        <row r="516">
          <cell r="A516" t="str">
            <v>WEATHER_FXNL_OM DISTSEC</v>
          </cell>
          <cell r="B516">
            <v>9.541301418901027E-3</v>
          </cell>
          <cell r="C516">
            <v>8.6294859786383085E-3</v>
          </cell>
          <cell r="D516">
            <v>6.3020797861940289E-4</v>
          </cell>
          <cell r="E516">
            <v>0</v>
          </cell>
          <cell r="F516">
            <v>0</v>
          </cell>
          <cell r="G516">
            <v>2.1271775535761285E-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6.8889706285702975E-5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</row>
        <row r="517">
          <cell r="A517" t="str">
            <v>WEATHER_FXNL_OM ENERGY</v>
          </cell>
          <cell r="B517">
            <v>0.46392906525899991</v>
          </cell>
          <cell r="C517">
            <v>0.38744386507198347</v>
          </cell>
          <cell r="D517">
            <v>4.4392716909997007E-2</v>
          </cell>
          <cell r="E517">
            <v>2.3218845681616707E-4</v>
          </cell>
          <cell r="F517">
            <v>0</v>
          </cell>
          <cell r="G517">
            <v>1.9858635489441338E-2</v>
          </cell>
          <cell r="H517">
            <v>5.603450817627525E-3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6.2411087978544713E-3</v>
          </cell>
          <cell r="P517">
            <v>1.5709971527995333E-4</v>
          </cell>
          <cell r="Q517">
            <v>0</v>
          </cell>
          <cell r="R517">
            <v>0</v>
          </cell>
          <cell r="S517">
            <v>0</v>
          </cell>
        </row>
        <row r="518">
          <cell r="A518" t="str">
            <v>WEATHER_FXNL_OM CUSTOMER</v>
          </cell>
          <cell r="B518">
            <v>0.18086270555037456</v>
          </cell>
          <cell r="C518">
            <v>0.16610665948753081</v>
          </cell>
          <cell r="D518">
            <v>1.4304090044172213E-2</v>
          </cell>
          <cell r="E518">
            <v>6.3462821296478156E-5</v>
          </cell>
          <cell r="F518">
            <v>0</v>
          </cell>
          <cell r="G518">
            <v>2.2797426326273711E-4</v>
          </cell>
          <cell r="H518">
            <v>7.7179631652769831E-5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8.201613626303667E-5</v>
          </cell>
          <cell r="P518">
            <v>1.3231661964973497E-6</v>
          </cell>
          <cell r="Q518">
            <v>0</v>
          </cell>
          <cell r="R518">
            <v>0</v>
          </cell>
          <cell r="S518">
            <v>0</v>
          </cell>
        </row>
        <row r="519">
          <cell r="A519" t="str">
            <v>WEATHER_FXNL_OM TOTAL</v>
          </cell>
          <cell r="B519">
            <v>1</v>
          </cell>
          <cell r="C519">
            <v>0.86313637998836856</v>
          </cell>
          <cell r="D519">
            <v>8.6585144668291522E-2</v>
          </cell>
          <cell r="E519">
            <v>4.4033586819014822E-4</v>
          </cell>
          <cell r="F519">
            <v>0</v>
          </cell>
          <cell r="G519">
            <v>3.1068529184960284E-2</v>
          </cell>
          <cell r="H519">
            <v>8.7682862826904372E-3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9.7584947080644538E-3</v>
          </cell>
          <cell r="P519">
            <v>2.4282929943463338E-4</v>
          </cell>
          <cell r="Q519">
            <v>0</v>
          </cell>
          <cell r="R519">
            <v>0</v>
          </cell>
          <cell r="S519">
            <v>0</v>
          </cell>
        </row>
      </sheetData>
      <sheetData sheetId="2" refreshError="1"/>
      <sheetData sheetId="3" refreshError="1"/>
      <sheetData sheetId="4">
        <row r="1">
          <cell r="A1" t="str">
            <v>Kentucky Power Company</v>
          </cell>
        </row>
        <row r="11">
          <cell r="A11" t="str">
            <v>RS</v>
          </cell>
        </row>
        <row r="13">
          <cell r="A13" t="str">
            <v>GS</v>
          </cell>
        </row>
        <row r="19">
          <cell r="A19" t="str">
            <v>IGS</v>
          </cell>
        </row>
        <row r="21">
          <cell r="A21" t="str">
            <v>MW</v>
          </cell>
        </row>
        <row r="23">
          <cell r="A23" t="str">
            <v>OL</v>
          </cell>
        </row>
        <row r="25">
          <cell r="A25" t="str">
            <v>SL</v>
          </cell>
        </row>
      </sheetData>
      <sheetData sheetId="5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